7500</v>
          </cell>
          <cell r="G290">
            <v>14.66</v>
          </cell>
          <cell r="I290" t="e">
            <v>#REF!</v>
          </cell>
          <cell r="K290">
            <v>14.35</v>
          </cell>
          <cell r="M290">
            <v>0.14349999999999999</v>
          </cell>
          <cell r="N290">
            <v>1.95E-2</v>
          </cell>
          <cell r="O290">
            <v>4.0000000000000001E-3</v>
          </cell>
          <cell r="P290">
            <v>0.11999999999999998</v>
          </cell>
        </row>
        <row r="291">
          <cell r="A291" t="str">
            <v>W10015</v>
          </cell>
          <cell r="B291">
            <v>282</v>
          </cell>
          <cell r="C291" t="str">
            <v>Duljeet Yadav</v>
          </cell>
          <cell r="D291">
            <v>1</v>
          </cell>
          <cell r="E291">
            <v>36326</v>
          </cell>
          <cell r="F291">
            <v>348000</v>
          </cell>
          <cell r="G291">
            <v>14.66</v>
          </cell>
          <cell r="I291" t="e">
            <v>#REF!</v>
          </cell>
          <cell r="J291">
            <v>27008.36597589041</v>
          </cell>
          <cell r="K291">
            <v>14.35</v>
          </cell>
          <cell r="M291">
            <v>0.14349999999999999</v>
          </cell>
          <cell r="N291">
            <v>1.95E-2</v>
          </cell>
          <cell r="O291">
            <v>4.0000000000000001E-3</v>
          </cell>
          <cell r="P291">
            <v>0.11999999999999998</v>
          </cell>
        </row>
        <row r="292">
          <cell r="A292" t="str">
            <v>W10016</v>
          </cell>
          <cell r="B292">
            <v>283</v>
          </cell>
          <cell r="C292" t="str">
            <v>Mrs Neena Kwatra</v>
          </cell>
          <cell r="D292">
            <v>1</v>
          </cell>
          <cell r="E292">
            <v>36326</v>
          </cell>
          <cell r="F292">
            <v>360000</v>
          </cell>
          <cell r="G292">
            <v>14.66</v>
          </cell>
          <cell r="I292" t="e">
            <v>#REF!</v>
          </cell>
          <cell r="K292">
            <v>14.35</v>
          </cell>
          <cell r="M292">
            <v>0.14349999999999999</v>
          </cell>
          <cell r="N292">
            <v>1.95E-2</v>
          </cell>
          <cell r="O292">
            <v>4.0000000000000001E-3</v>
          </cell>
          <cell r="P292">
            <v>0.11999999999999998</v>
          </cell>
        </row>
        <row r="293">
          <cell r="A293" t="str">
            <v>W10017</v>
          </cell>
          <cell r="B293">
            <v>284</v>
          </cell>
          <cell r="C293" t="str">
            <v>V B Rajavel</v>
          </cell>
          <cell r="D293">
            <v>1</v>
          </cell>
          <cell r="E293">
            <v>36326</v>
          </cell>
          <cell r="F293">
            <v>412500</v>
          </cell>
          <cell r="G293">
            <v>14.66</v>
          </cell>
          <cell r="I293" t="e">
            <v>#REF!</v>
          </cell>
          <cell r="K293">
            <v>14.35</v>
          </cell>
          <cell r="M293">
            <v>0.14349999999999999</v>
          </cell>
          <cell r="N293">
            <v>1.95E-2</v>
          </cell>
          <cell r="O293">
            <v>4.0000000000000001E-3</v>
          </cell>
          <cell r="P293">
            <v>0.11999999999999998</v>
          </cell>
        </row>
        <row r="294">
          <cell r="A294" t="str">
            <v>W10014</v>
          </cell>
          <cell r="B294">
            <v>285</v>
          </cell>
          <cell r="C294" t="str">
            <v>Kartiayani Nursing Home</v>
          </cell>
          <cell r="D294">
            <v>1</v>
          </cell>
          <cell r="E294">
            <v>36326</v>
          </cell>
          <cell r="F294">
            <v>1314908</v>
          </cell>
          <cell r="G294">
            <v>14.66</v>
          </cell>
          <cell r="I294" t="e">
            <v>#REF!</v>
          </cell>
          <cell r="K294">
            <v>14.35</v>
          </cell>
          <cell r="M294">
            <v>0.14349999999999999</v>
          </cell>
          <cell r="N294">
            <v>1.95E-2</v>
          </cell>
          <cell r="O294">
            <v>4.0000000000000001E-3</v>
          </cell>
          <cell r="P294">
            <v>0.11999999999999998</v>
          </cell>
        </row>
        <row r="295">
          <cell r="A295" t="str">
            <v>W10020</v>
          </cell>
          <cell r="B295">
            <v>286</v>
          </cell>
          <cell r="C295" t="str">
            <v>N.S.THAKUR</v>
          </cell>
          <cell r="D295">
            <v>1</v>
          </cell>
          <cell r="E295">
            <v>36336</v>
          </cell>
          <cell r="F295">
            <v>333952</v>
          </cell>
          <cell r="G295">
            <v>14.66</v>
          </cell>
          <cell r="I295" t="e">
            <v>#REF!</v>
          </cell>
          <cell r="K295">
            <v>14.35</v>
          </cell>
          <cell r="M295">
            <v>0.14349999999999999</v>
          </cell>
          <cell r="N295">
            <v>1.95E-2</v>
          </cell>
          <cell r="O295">
            <v>4.0000000000000001E-3</v>
          </cell>
          <cell r="P295">
            <v>0.11999999999999998</v>
          </cell>
        </row>
        <row r="296">
          <cell r="A296" t="str">
            <v>W10019</v>
          </cell>
          <cell r="B296">
            <v>287</v>
          </cell>
          <cell r="C296" t="str">
            <v>SRI GANGACHARAN HOSPITAL</v>
          </cell>
          <cell r="D296">
            <v>1</v>
          </cell>
          <cell r="E296">
            <v>36336</v>
          </cell>
          <cell r="F296">
            <v>1781811</v>
          </cell>
          <cell r="G296">
            <v>14.66</v>
          </cell>
          <cell r="I296" t="e">
            <v>#REF!</v>
          </cell>
          <cell r="K296">
            <v>14.35</v>
          </cell>
          <cell r="M296">
            <v>0.14349999999999999</v>
          </cell>
          <cell r="N296">
            <v>1.95E-2</v>
          </cell>
          <cell r="O296">
            <v>4.0000000000000001E-3</v>
          </cell>
          <cell r="P296">
            <v>0.11999999999999998</v>
          </cell>
        </row>
        <row r="297">
          <cell r="A297" t="str">
            <v>W10018</v>
          </cell>
          <cell r="B297">
            <v>288</v>
          </cell>
          <cell r="C297" t="str">
            <v>VERDICT DIAGNOSTICS-II</v>
          </cell>
          <cell r="D297">
            <v>1</v>
          </cell>
          <cell r="E297">
            <v>36336</v>
          </cell>
          <cell r="F297">
            <v>5609000</v>
          </cell>
          <cell r="G297">
            <v>14.66</v>
          </cell>
          <cell r="I297" t="e">
            <v>#REF!</v>
          </cell>
          <cell r="K297">
            <v>14.35</v>
          </cell>
          <cell r="M297">
            <v>0.14349999999999999</v>
          </cell>
          <cell r="N297">
            <v>1.95E-2</v>
          </cell>
          <cell r="O297">
            <v>4.0000000000000001E-3</v>
          </cell>
          <cell r="P297">
            <v>0.11999999999999998</v>
          </cell>
        </row>
        <row r="298">
          <cell r="A298" t="str">
            <v>W10030</v>
          </cell>
          <cell r="B298">
            <v>289</v>
          </cell>
          <cell r="C298" t="str">
            <v>KALPANA ALEXANDER</v>
          </cell>
          <cell r="D298">
            <v>1</v>
          </cell>
          <cell r="E298">
            <v>36346</v>
          </cell>
          <cell r="F298">
            <v>1180000</v>
          </cell>
          <cell r="G298">
            <v>14.66</v>
          </cell>
          <cell r="I298" t="e">
            <v>#REF!</v>
          </cell>
          <cell r="K298">
            <v>14.35</v>
          </cell>
          <cell r="M298">
            <v>0.14349999999999999</v>
          </cell>
          <cell r="N298">
            <v>1.95E-2</v>
          </cell>
          <cell r="O298">
            <v>4.0000000000000001E-3</v>
          </cell>
          <cell r="P298">
            <v>0.11999999999999998</v>
          </cell>
        </row>
        <row r="299">
          <cell r="A299" t="str">
            <v>W10021</v>
          </cell>
          <cell r="B299">
            <v>290</v>
          </cell>
          <cell r="C299" t="str">
            <v>LAKSHMI SCAN  &amp; COLOR DOPPLER</v>
          </cell>
          <cell r="D299">
            <v>1</v>
          </cell>
          <cell r="E299">
            <v>36346</v>
          </cell>
          <cell r="F299">
            <v>1312500</v>
          </cell>
          <cell r="G299">
            <v>14.66</v>
          </cell>
          <cell r="I299" t="e">
            <v>#REF!</v>
          </cell>
          <cell r="K299">
            <v>14.35</v>
          </cell>
          <cell r="M299">
            <v>0.14349999999999999</v>
          </cell>
          <cell r="N299">
            <v>1.95E-2</v>
          </cell>
          <cell r="O299">
            <v>4.0000000000000001E-3</v>
          </cell>
          <cell r="P299">
            <v>0.11999999999999998</v>
          </cell>
        </row>
        <row r="300">
          <cell r="A300" t="str">
            <v>W10028</v>
          </cell>
          <cell r="B300">
            <v>291</v>
          </cell>
          <cell r="C300" t="str">
            <v>R.K.PRAKASH</v>
          </cell>
          <cell r="D300">
            <v>1</v>
          </cell>
          <cell r="E300">
            <v>36346</v>
          </cell>
          <cell r="F300">
            <v>200000</v>
          </cell>
          <cell r="G300">
            <v>14.66</v>
          </cell>
          <cell r="I300" t="e">
            <v>#REF!</v>
          </cell>
          <cell r="K300">
            <v>14.35</v>
          </cell>
          <cell r="M300">
            <v>0.14349999999999999</v>
          </cell>
          <cell r="N300">
            <v>1.95E-2</v>
          </cell>
          <cell r="O300">
            <v>4.0000000000000001E-3</v>
          </cell>
          <cell r="P300">
            <v>0.11999999999999998</v>
          </cell>
        </row>
        <row r="301">
          <cell r="A301" t="str">
            <v>W10027</v>
          </cell>
          <cell r="B301">
            <v>292</v>
          </cell>
          <cell r="C301" t="str">
            <v>V PADMAJA</v>
          </cell>
          <cell r="D301">
            <v>1</v>
          </cell>
          <cell r="E301">
            <v>36346</v>
          </cell>
          <cell r="F301">
            <v>376008</v>
          </cell>
          <cell r="G301">
            <v>14.66</v>
          </cell>
          <cell r="I301" t="e">
            <v>#REF!</v>
          </cell>
          <cell r="K301">
            <v>14.35</v>
          </cell>
          <cell r="M301">
            <v>0.14349999999999999</v>
          </cell>
          <cell r="N301">
            <v>1.95E-2</v>
          </cell>
          <cell r="O301">
            <v>4.0000000000000001E-3</v>
          </cell>
          <cell r="P301">
            <v>0.11999999999999998</v>
          </cell>
        </row>
        <row r="302">
          <cell r="A302" t="str">
            <v>W10029</v>
          </cell>
          <cell r="B302">
            <v>293</v>
          </cell>
          <cell r="C302" t="str">
            <v>VIVEK SONDHI</v>
          </cell>
          <cell r="D302">
            <v>1</v>
          </cell>
          <cell r="E302">
            <v>36346</v>
          </cell>
          <cell r="F302">
            <v>1088250</v>
          </cell>
          <cell r="G302">
            <v>14.66</v>
          </cell>
          <cell r="I302" t="e">
            <v>#REF!</v>
          </cell>
          <cell r="K302">
            <v>14.35</v>
          </cell>
          <cell r="M302">
            <v>0.14349999999999999</v>
          </cell>
          <cell r="N302">
            <v>1.95E-2</v>
          </cell>
          <cell r="O302">
            <v>4.0000000000000001E-3</v>
          </cell>
          <cell r="P302">
            <v>0.11999999999999998</v>
          </cell>
        </row>
        <row r="303">
          <cell r="A303" t="str">
            <v>W10024</v>
          </cell>
          <cell r="B303">
            <v>294</v>
          </cell>
          <cell r="C303" t="str">
            <v>AJAY WAHI</v>
          </cell>
          <cell r="D303">
            <v>1</v>
          </cell>
          <cell r="E303">
            <v>36367</v>
          </cell>
          <cell r="F303">
            <v>1481250</v>
          </cell>
          <cell r="G303">
            <v>14.66</v>
          </cell>
          <cell r="I303" t="e">
            <v>#REF!</v>
          </cell>
          <cell r="K303">
            <v>14.35</v>
          </cell>
          <cell r="M303">
            <v>0.14349999999999999</v>
          </cell>
          <cell r="N303">
            <v>1.95E-2</v>
          </cell>
          <cell r="O303">
            <v>4.0000000000000001E-3</v>
          </cell>
          <cell r="P303">
            <v>0.11999999999999998</v>
          </cell>
        </row>
        <row r="304">
          <cell r="A304" t="str">
            <v>W10025</v>
          </cell>
          <cell r="B304">
            <v>295</v>
          </cell>
          <cell r="C304" t="str">
            <v>G SURENDRAN</v>
          </cell>
          <cell r="D304">
            <v>1</v>
          </cell>
          <cell r="E304">
            <v>36367</v>
          </cell>
          <cell r="F304">
            <v>548344</v>
          </cell>
          <cell r="G304">
            <v>14.66</v>
          </cell>
          <cell r="I304" t="e">
            <v>#REF!</v>
          </cell>
          <cell r="K304">
            <v>14.35</v>
          </cell>
          <cell r="M304">
            <v>0.14349999999999999</v>
          </cell>
          <cell r="N304">
            <v>1.95E-2</v>
          </cell>
          <cell r="O304">
            <v>4.0000000000000001E-3</v>
          </cell>
          <cell r="P304">
            <v>0.11999999999999998</v>
          </cell>
        </row>
        <row r="305">
          <cell r="A305" t="str">
            <v>W10026</v>
          </cell>
          <cell r="B305">
            <v>296</v>
          </cell>
          <cell r="C305" t="str">
            <v>GOPAL MAHESHWARI</v>
          </cell>
          <cell r="D305">
            <v>1</v>
          </cell>
          <cell r="E305">
            <v>36367</v>
          </cell>
          <cell r="F305">
            <v>1552500</v>
          </cell>
          <cell r="G305">
            <v>14.66</v>
          </cell>
          <cell r="I305" t="e">
            <v>#REF!</v>
          </cell>
          <cell r="J305">
            <v>10317.324051506848</v>
          </cell>
          <cell r="K305">
            <v>14.35</v>
          </cell>
          <cell r="M305">
            <v>0.14349999999999999</v>
          </cell>
          <cell r="N305">
            <v>1.95E-2</v>
          </cell>
          <cell r="O305">
            <v>4.0000000000000001E-3</v>
          </cell>
          <cell r="P305">
            <v>0.11999999999999998</v>
          </cell>
        </row>
        <row r="306">
          <cell r="A306" t="str">
            <v>W10022</v>
          </cell>
          <cell r="B306">
            <v>297</v>
          </cell>
          <cell r="C306" t="str">
            <v>NIKIT P MEHTA</v>
          </cell>
          <cell r="D306">
            <v>1</v>
          </cell>
          <cell r="E306">
            <v>36367</v>
          </cell>
          <cell r="F306">
            <v>1100000</v>
          </cell>
          <cell r="G306">
            <v>14.66</v>
          </cell>
          <cell r="I306" t="e">
            <v>#REF!</v>
          </cell>
          <cell r="J306">
            <v>88108.839726027407</v>
          </cell>
          <cell r="K306">
            <v>14.35</v>
          </cell>
          <cell r="M306">
            <v>0.14349999999999999</v>
          </cell>
          <cell r="N306">
            <v>1.95E-2</v>
          </cell>
          <cell r="O306">
            <v>4.0000000000000001E-3</v>
          </cell>
          <cell r="P306">
            <v>0.11999999999999998</v>
          </cell>
        </row>
        <row r="307">
          <cell r="A307" t="str">
            <v>W10023</v>
          </cell>
          <cell r="B307">
            <v>298</v>
          </cell>
          <cell r="C307" t="str">
            <v>PETER B ALOYSIOUS NAVAMANI</v>
          </cell>
          <cell r="D307">
            <v>1</v>
          </cell>
          <cell r="E307">
            <v>36367</v>
          </cell>
          <cell r="F307">
            <v>284250</v>
          </cell>
          <cell r="G307">
            <v>14.66</v>
          </cell>
          <cell r="I307" t="e">
            <v>#REF!</v>
          </cell>
          <cell r="J307">
            <v>10225.0748630137</v>
          </cell>
          <cell r="K307">
            <v>14.35</v>
          </cell>
          <cell r="M307">
            <v>0.14349999999999999</v>
          </cell>
          <cell r="N307">
            <v>1.95E-2</v>
          </cell>
          <cell r="O307">
            <v>4.0000000000000001E-3</v>
          </cell>
          <cell r="P307">
            <v>0.11999999999999998</v>
          </cell>
        </row>
        <row r="308">
          <cell r="A308" t="str">
            <v>W10032</v>
          </cell>
          <cell r="B308">
            <v>299</v>
          </cell>
          <cell r="C308" t="str">
            <v>CHRISTIAN MISSION HOSPITAL</v>
          </cell>
          <cell r="D308">
            <v>1</v>
          </cell>
          <cell r="E308">
            <v>36396</v>
          </cell>
          <cell r="F308">
            <v>337500</v>
          </cell>
          <cell r="G308">
            <v>14.66</v>
          </cell>
          <cell r="I308" t="e">
            <v>#REF!</v>
          </cell>
          <cell r="K308">
            <v>14.35</v>
          </cell>
          <cell r="M308">
            <v>0.14349999999999999</v>
          </cell>
          <cell r="N308">
            <v>1.95E-2</v>
          </cell>
          <cell r="O308">
            <v>4.0000000000000001E-3</v>
          </cell>
          <cell r="P308">
            <v>0.11999999999999998</v>
          </cell>
        </row>
        <row r="309">
          <cell r="A309" t="str">
            <v>W10033</v>
          </cell>
          <cell r="B309">
            <v>300</v>
          </cell>
          <cell r="C309" t="str">
            <v>CLARITY MRI CENTRE PVT LTD(foreclosed in dec 99)</v>
          </cell>
          <cell r="D309">
            <v>1</v>
          </cell>
          <cell r="E309">
            <v>36396</v>
          </cell>
          <cell r="F309">
            <v>19312500</v>
          </cell>
          <cell r="G309">
            <v>14.66</v>
          </cell>
          <cell r="I309" t="e">
            <v>#REF!</v>
          </cell>
          <cell r="K309">
            <v>14.35</v>
          </cell>
          <cell r="M309">
            <v>0.14349999999999999</v>
          </cell>
          <cell r="N309">
            <v>1.95E-2</v>
          </cell>
          <cell r="O309">
            <v>4.0000000000000001E-3</v>
          </cell>
          <cell r="P309">
            <v>0.11999999999999998</v>
          </cell>
        </row>
        <row r="310">
          <cell r="A310" t="str">
            <v>W10031</v>
          </cell>
          <cell r="B310">
            <v>301</v>
          </cell>
          <cell r="C310" t="str">
            <v>SURENDRANATH REDDY</v>
          </cell>
          <cell r="D310">
            <v>1</v>
          </cell>
          <cell r="E310">
            <v>36396</v>
          </cell>
          <cell r="F310">
            <v>4950000</v>
          </cell>
          <cell r="G310">
            <v>14.66</v>
          </cell>
          <cell r="I310" t="e">
            <v>#REF!</v>
          </cell>
          <cell r="K310">
            <v>14.35</v>
          </cell>
          <cell r="M310">
            <v>0.14349999999999999</v>
          </cell>
          <cell r="N310">
            <v>1.95E-2</v>
          </cell>
          <cell r="O310">
            <v>4.0000000000000001E-3</v>
          </cell>
          <cell r="P310">
            <v>0.11999999999999998</v>
          </cell>
        </row>
        <row r="311">
          <cell r="A311" t="str">
            <v>W10035</v>
          </cell>
          <cell r="B311">
            <v>302</v>
          </cell>
          <cell r="C311" t="str">
            <v>HH RAD DADIJI SMT BADAN KUNWAR MEDICAL TRUST</v>
          </cell>
          <cell r="D311">
            <v>1</v>
          </cell>
          <cell r="E311">
            <v>36412</v>
          </cell>
          <cell r="F311">
            <v>3937500</v>
          </cell>
          <cell r="G311">
            <v>14.66</v>
          </cell>
          <cell r="I311" t="e">
            <v>#REF!</v>
          </cell>
          <cell r="K311">
            <v>14.35</v>
          </cell>
          <cell r="M311">
            <v>0.14349999999999999</v>
          </cell>
          <cell r="N311">
            <v>1.95E-2</v>
          </cell>
          <cell r="O311">
            <v>4.0000000000000001E-3</v>
          </cell>
          <cell r="P311">
            <v>0.11999999999999998</v>
          </cell>
        </row>
        <row r="312">
          <cell r="A312" t="str">
            <v>W10034</v>
          </cell>
          <cell r="B312">
            <v>303</v>
          </cell>
          <cell r="C312" t="str">
            <v>MOIT HOSPITAL</v>
          </cell>
          <cell r="D312">
            <v>1</v>
          </cell>
          <cell r="E312">
            <v>36412</v>
          </cell>
          <cell r="F312">
            <v>5587500</v>
          </cell>
          <cell r="G312">
            <v>14.66</v>
          </cell>
          <cell r="I312" t="e">
            <v>#REF!</v>
          </cell>
          <cell r="K312">
            <v>14.35</v>
          </cell>
          <cell r="M312">
            <v>0.14349999999999999</v>
          </cell>
          <cell r="N312">
            <v>1.95E-2</v>
          </cell>
          <cell r="O312">
            <v>4.0000000000000001E-3</v>
          </cell>
          <cell r="P312">
            <v>0.11999999999999998</v>
          </cell>
        </row>
        <row r="313">
          <cell r="A313" t="str">
            <v>W10037</v>
          </cell>
          <cell r="B313">
            <v>304</v>
          </cell>
          <cell r="C313" t="str">
            <v>S RAMAKRISHNAN</v>
          </cell>
          <cell r="D313">
            <v>1</v>
          </cell>
          <cell r="E313">
            <v>36424</v>
          </cell>
          <cell r="F313">
            <v>1012500</v>
          </cell>
          <cell r="G313">
            <v>14.66</v>
          </cell>
          <cell r="I313" t="e">
            <v>#REF!</v>
          </cell>
          <cell r="K313">
            <v>14.35</v>
          </cell>
          <cell r="M313">
            <v>0.14349999999999999</v>
          </cell>
          <cell r="N313">
            <v>1.95E-2</v>
          </cell>
          <cell r="O313">
            <v>4.0000000000000001E-3</v>
          </cell>
          <cell r="P313">
            <v>0.11999999999999998</v>
          </cell>
        </row>
        <row r="314">
          <cell r="A314" t="str">
            <v>W10036</v>
          </cell>
          <cell r="B314">
            <v>305</v>
          </cell>
          <cell r="C314" t="str">
            <v>VIDHYA SCAN &amp; ECHO CENTRE</v>
          </cell>
          <cell r="D314">
            <v>1</v>
          </cell>
          <cell r="E314">
            <v>36424</v>
          </cell>
          <cell r="F314">
            <v>1200000</v>
          </cell>
          <cell r="G314">
            <v>14.66</v>
          </cell>
          <cell r="I314" t="e">
            <v>#REF!</v>
          </cell>
          <cell r="K314">
            <v>14.35</v>
          </cell>
          <cell r="M314">
            <v>0.14349999999999999</v>
          </cell>
          <cell r="N314">
            <v>1.95E-2</v>
          </cell>
          <cell r="O314">
            <v>4.0000000000000001E-3</v>
          </cell>
          <cell r="P314">
            <v>0.11999999999999998</v>
          </cell>
        </row>
        <row r="315">
          <cell r="A315" t="str">
            <v>W10042</v>
          </cell>
          <cell r="B315">
            <v>306</v>
          </cell>
          <cell r="C315" t="str">
            <v>ASHOK D VORA</v>
          </cell>
          <cell r="D315">
            <v>1</v>
          </cell>
          <cell r="E315">
            <v>36427</v>
          </cell>
          <cell r="F315">
            <v>1125000</v>
          </cell>
          <cell r="G315">
            <v>14.66</v>
          </cell>
          <cell r="I315" t="e">
            <v>#REF!</v>
          </cell>
          <cell r="K315">
            <v>14.35</v>
          </cell>
          <cell r="M315">
            <v>0.14349999999999999</v>
          </cell>
          <cell r="N315">
            <v>1.95E-2</v>
          </cell>
          <cell r="O315">
            <v>4.0000000000000001E-3</v>
          </cell>
          <cell r="P315">
            <v>0.11999999999999998</v>
          </cell>
        </row>
        <row r="316">
          <cell r="A316" t="str">
            <v>W10041</v>
          </cell>
          <cell r="B316">
            <v>307</v>
          </cell>
          <cell r="C316" t="str">
            <v>COMPUTED RADIO DIAGNOSTICS</v>
          </cell>
          <cell r="D316">
            <v>2</v>
          </cell>
          <cell r="E316">
            <v>36427</v>
          </cell>
          <cell r="F316">
            <v>3800000</v>
          </cell>
          <cell r="G316">
            <v>14.66</v>
          </cell>
          <cell r="I316" t="e">
            <v>#REF!</v>
          </cell>
          <cell r="K316">
            <v>14.35</v>
          </cell>
          <cell r="M316">
            <v>0.14349999999999999</v>
          </cell>
          <cell r="N316">
            <v>1.95E-2</v>
          </cell>
          <cell r="O316">
            <v>4.0000000000000001E-3</v>
          </cell>
          <cell r="P316">
            <v>0.11999999999999998</v>
          </cell>
        </row>
        <row r="317">
          <cell r="A317" t="str">
            <v>W10038</v>
          </cell>
          <cell r="B317">
            <v>308</v>
          </cell>
          <cell r="C317" t="str">
            <v>C G LAKSHMI DEVI</v>
          </cell>
          <cell r="D317">
            <v>1</v>
          </cell>
          <cell r="E317">
            <v>36427</v>
          </cell>
          <cell r="F317">
            <v>292500</v>
          </cell>
          <cell r="G317">
            <v>14.66</v>
          </cell>
          <cell r="I317" t="e">
            <v>#REF!</v>
          </cell>
          <cell r="J317">
            <v>14429.236823013698</v>
          </cell>
          <cell r="K317">
            <v>14.35</v>
          </cell>
          <cell r="M317">
            <v>0.14349999999999999</v>
          </cell>
          <cell r="N317">
            <v>1.95E-2</v>
          </cell>
          <cell r="O317">
            <v>4.0000000000000001E-3</v>
          </cell>
          <cell r="P317">
            <v>0.11999999999999998</v>
          </cell>
        </row>
        <row r="318">
          <cell r="A318" t="str">
            <v>W10039</v>
          </cell>
          <cell r="B318">
            <v>309</v>
          </cell>
          <cell r="C318" t="str">
            <v>RAGHUVANSHI DIAGNOSTICS CENTRE</v>
          </cell>
          <cell r="D318">
            <v>1</v>
          </cell>
          <cell r="E318">
            <v>36427</v>
          </cell>
          <cell r="F318">
            <v>2100000</v>
          </cell>
          <cell r="G318">
            <v>14.66</v>
          </cell>
          <cell r="I318" t="e">
            <v>#REF!</v>
          </cell>
          <cell r="J318">
            <v>2660.1064942465755</v>
          </cell>
          <cell r="K318">
            <v>14.35</v>
          </cell>
          <cell r="M318">
            <v>0.14349999999999999</v>
          </cell>
          <cell r="N318">
            <v>1.95E-2</v>
          </cell>
          <cell r="O318">
            <v>4.0000000000000001E-3</v>
          </cell>
          <cell r="P318">
            <v>0.11999999999999998</v>
          </cell>
        </row>
        <row r="319">
          <cell r="A319" t="str">
            <v>W10043</v>
          </cell>
          <cell r="B319">
            <v>310</v>
          </cell>
          <cell r="C319" t="str">
            <v>IMTIAZ A SHAIKH</v>
          </cell>
          <cell r="D319">
            <v>1</v>
          </cell>
          <cell r="E319">
            <v>36427</v>
          </cell>
          <cell r="F319">
            <v>372096</v>
          </cell>
          <cell r="G319">
            <v>14.66</v>
          </cell>
          <cell r="I319" t="e">
            <v>#REF!</v>
          </cell>
          <cell r="K319">
            <v>14.35</v>
          </cell>
          <cell r="M319">
            <v>0.14349999999999999</v>
          </cell>
          <cell r="N319">
            <v>1.95E-2</v>
          </cell>
          <cell r="O319">
            <v>4.0000000000000001E-3</v>
          </cell>
          <cell r="P319">
            <v>0.11999999999999998</v>
          </cell>
        </row>
        <row r="320">
          <cell r="A320" t="str">
            <v>W10047</v>
          </cell>
          <cell r="B320">
            <v>311</v>
          </cell>
          <cell r="C320" t="str">
            <v>NIKIT P MEHTA</v>
          </cell>
          <cell r="D320">
            <v>1</v>
          </cell>
          <cell r="E320">
            <v>36427</v>
          </cell>
          <cell r="F320">
            <v>2250000</v>
          </cell>
          <cell r="G320">
            <v>14.66</v>
          </cell>
          <cell r="I320" t="e">
            <v>#REF!</v>
          </cell>
          <cell r="K320">
            <v>14.35</v>
          </cell>
          <cell r="M320">
            <v>0.14349999999999999</v>
          </cell>
          <cell r="N320">
            <v>1.95E-2</v>
          </cell>
          <cell r="O320">
            <v>4.0000000000000001E-3</v>
          </cell>
          <cell r="P320">
            <v>0.11999999999999998</v>
          </cell>
        </row>
        <row r="321">
          <cell r="A321" t="str">
            <v>W10044</v>
          </cell>
          <cell r="B321">
            <v>312</v>
          </cell>
          <cell r="C321" t="str">
            <v>PALIWAL HOSPITAL</v>
          </cell>
          <cell r="D321">
            <v>2</v>
          </cell>
          <cell r="E321">
            <v>36427</v>
          </cell>
          <cell r="F321">
            <v>145702</v>
          </cell>
          <cell r="G321">
            <v>14.66</v>
          </cell>
          <cell r="I321" t="e">
            <v>#REF!</v>
          </cell>
          <cell r="K321">
            <v>14.35</v>
          </cell>
          <cell r="M321">
            <v>0.14349999999999999</v>
          </cell>
          <cell r="N321">
            <v>1.95E-2</v>
          </cell>
          <cell r="O321">
            <v>4.0000000000000001E-3</v>
          </cell>
          <cell r="P321">
            <v>0.11999999999999998</v>
          </cell>
        </row>
        <row r="322">
          <cell r="A322" t="str">
            <v>W10048</v>
          </cell>
          <cell r="B322">
            <v>313</v>
          </cell>
          <cell r="C322" t="str">
            <v>PARAKH DIAGNOSTIC CENTRE</v>
          </cell>
          <cell r="D322">
            <v>2</v>
          </cell>
          <cell r="E322">
            <v>36427</v>
          </cell>
          <cell r="F322">
            <v>326250</v>
          </cell>
          <cell r="G322">
            <v>14.66</v>
          </cell>
          <cell r="I322" t="e">
            <v>#REF!</v>
          </cell>
          <cell r="K322">
            <v>14.35</v>
          </cell>
          <cell r="M322">
            <v>0.14349999999999999</v>
          </cell>
          <cell r="N322">
            <v>1.95E-2</v>
          </cell>
          <cell r="O322">
            <v>4.0000000000000001E-3</v>
          </cell>
          <cell r="P322">
            <v>0.11999999999999998</v>
          </cell>
        </row>
        <row r="323">
          <cell r="A323" t="str">
            <v>W10040</v>
          </cell>
          <cell r="B323">
            <v>314</v>
          </cell>
          <cell r="C323" t="str">
            <v>PRATIMA XRAY</v>
          </cell>
          <cell r="D323">
            <v>1</v>
          </cell>
          <cell r="E323">
            <v>36427</v>
          </cell>
          <cell r="F323">
            <v>319200</v>
          </cell>
          <cell r="G323">
            <v>14.66</v>
          </cell>
          <cell r="I323" t="e">
            <v>#REF!</v>
          </cell>
          <cell r="K323">
            <v>14.35</v>
          </cell>
          <cell r="M323">
            <v>0.14349999999999999</v>
          </cell>
          <cell r="N323">
            <v>1.95E-2</v>
          </cell>
          <cell r="O323">
            <v>4.0000000000000001E-3</v>
          </cell>
          <cell r="P323">
            <v>0.11999999999999998</v>
          </cell>
        </row>
        <row r="324">
          <cell r="A324" t="str">
            <v>W10045</v>
          </cell>
          <cell r="B324">
            <v>315</v>
          </cell>
          <cell r="C324" t="str">
            <v>SUBHASH JAIN</v>
          </cell>
          <cell r="D324">
            <v>1</v>
          </cell>
          <cell r="E324">
            <v>36427</v>
          </cell>
          <cell r="F324">
            <v>22000000</v>
          </cell>
          <cell r="G324">
            <v>14.66</v>
          </cell>
          <cell r="I324" t="e">
            <v>#REF!</v>
          </cell>
          <cell r="K324">
            <v>14.35</v>
          </cell>
          <cell r="M324">
            <v>0.14349999999999999</v>
          </cell>
          <cell r="N324">
            <v>1.95E-2</v>
          </cell>
          <cell r="O324">
            <v>4.0000000000000001E-3</v>
          </cell>
          <cell r="P324">
            <v>0.11999999999999998</v>
          </cell>
        </row>
        <row r="325">
          <cell r="A325" t="str">
            <v>W10046</v>
          </cell>
          <cell r="B325">
            <v>316</v>
          </cell>
          <cell r="C325" t="str">
            <v>VASAN MEDICAL HALL CFM</v>
          </cell>
          <cell r="D325">
            <v>1</v>
          </cell>
          <cell r="E325">
            <v>36427</v>
          </cell>
          <cell r="F325">
            <v>1125000</v>
          </cell>
          <cell r="G325">
            <v>14.66</v>
          </cell>
          <cell r="I325" t="e">
            <v>#REF!</v>
          </cell>
          <cell r="K325">
            <v>14.35</v>
          </cell>
          <cell r="M325">
            <v>0.14349999999999999</v>
          </cell>
          <cell r="N325">
            <v>1.95E-2</v>
          </cell>
          <cell r="O325">
            <v>4.0000000000000001E-3</v>
          </cell>
          <cell r="P325">
            <v>0.11999999999999998</v>
          </cell>
        </row>
        <row r="326">
          <cell r="A326" t="str">
            <v>W10050</v>
          </cell>
          <cell r="B326">
            <v>317</v>
          </cell>
          <cell r="C326" t="str">
            <v>MUKUL MEHTA</v>
          </cell>
          <cell r="E326">
            <v>36440</v>
          </cell>
          <cell r="F326">
            <v>1905000</v>
          </cell>
          <cell r="G326">
            <v>14.66</v>
          </cell>
          <cell r="I326" t="e">
            <v>#REF!</v>
          </cell>
          <cell r="K326">
            <v>14.35</v>
          </cell>
          <cell r="M326">
            <v>0.14349999999999999</v>
          </cell>
          <cell r="N326">
            <v>1.95E-2</v>
          </cell>
          <cell r="O326">
            <v>4.0000000000000001E-3</v>
          </cell>
          <cell r="P326">
            <v>0.11999999999999998</v>
          </cell>
        </row>
        <row r="327">
          <cell r="A327" t="str">
            <v>W10049</v>
          </cell>
          <cell r="B327">
            <v>318</v>
          </cell>
          <cell r="C327" t="str">
            <v>VASAN MEDICAL HALL CFM</v>
          </cell>
          <cell r="D327">
            <v>2</v>
          </cell>
          <cell r="E327">
            <v>36440</v>
          </cell>
          <cell r="F327">
            <v>315000</v>
          </cell>
          <cell r="G327">
            <v>14.66</v>
          </cell>
          <cell r="I327" t="e">
            <v>#REF!</v>
          </cell>
          <cell r="K327">
            <v>14.35</v>
          </cell>
          <cell r="M327">
            <v>0.14349999999999999</v>
          </cell>
          <cell r="N327">
            <v>1.95E-2</v>
          </cell>
          <cell r="O327">
            <v>4.0000000000000001E-3</v>
          </cell>
          <cell r="P327">
            <v>0.11999999999999998</v>
          </cell>
        </row>
        <row r="328">
          <cell r="A328" t="str">
            <v>W10052</v>
          </cell>
          <cell r="B328">
            <v>319</v>
          </cell>
          <cell r="C328" t="str">
            <v>S K BOSE</v>
          </cell>
          <cell r="D328">
            <v>1</v>
          </cell>
          <cell r="E328">
            <v>36454</v>
          </cell>
          <cell r="F328">
            <v>1312500</v>
          </cell>
          <cell r="G328">
            <v>14.66</v>
          </cell>
          <cell r="I328" t="e">
            <v>#REF!</v>
          </cell>
          <cell r="J328">
            <v>17586.446573424659</v>
          </cell>
          <cell r="K328">
            <v>14.35</v>
          </cell>
          <cell r="M328">
            <v>0.14349999999999999</v>
          </cell>
          <cell r="N328">
            <v>1.95E-2</v>
          </cell>
          <cell r="O328">
            <v>4.0000000000000001E-3</v>
          </cell>
          <cell r="P328">
            <v>0.11999999999999998</v>
          </cell>
        </row>
        <row r="329">
          <cell r="A329" t="str">
            <v>W10051</v>
          </cell>
          <cell r="B329">
            <v>320</v>
          </cell>
          <cell r="C329" t="str">
            <v>SPANDAN DIAGNOSTICS &amp; RESEARCH CENTRE PVT LTD</v>
          </cell>
          <cell r="D329">
            <v>2</v>
          </cell>
          <cell r="E329">
            <v>36454</v>
          </cell>
          <cell r="F329">
            <v>1436500</v>
          </cell>
          <cell r="G329">
            <v>15.66</v>
          </cell>
          <cell r="I329" t="e">
            <v>#REF!</v>
          </cell>
          <cell r="K329">
            <v>14.35</v>
          </cell>
          <cell r="M329">
            <v>0.14349999999999999</v>
          </cell>
          <cell r="N329">
            <v>1.95E-2</v>
          </cell>
          <cell r="O329">
            <v>4.0000000000000001E-3</v>
          </cell>
          <cell r="P329">
            <v>0.11999999999999998</v>
          </cell>
        </row>
        <row r="330">
          <cell r="A330" t="str">
            <v>W10055</v>
          </cell>
          <cell r="B330">
            <v>321</v>
          </cell>
          <cell r="C330" t="str">
            <v>S  Mohd Akram</v>
          </cell>
          <cell r="D330">
            <v>1</v>
          </cell>
          <cell r="E330">
            <v>36465</v>
          </cell>
          <cell r="F330">
            <v>328000</v>
          </cell>
          <cell r="G330">
            <v>14.66</v>
          </cell>
          <cell r="I330" t="e">
            <v>#REF!</v>
          </cell>
          <cell r="J330">
            <v>20947.946245205479</v>
          </cell>
          <cell r="K330">
            <v>14.35</v>
          </cell>
          <cell r="M330">
            <v>0.14349999999999999</v>
          </cell>
          <cell r="N330">
            <v>1.95E-2</v>
          </cell>
          <cell r="O330">
            <v>4.0000000000000001E-3</v>
          </cell>
          <cell r="P330">
            <v>0.11999999999999998</v>
          </cell>
        </row>
        <row r="331">
          <cell r="A331" t="str">
            <v>W10054</v>
          </cell>
          <cell r="B331">
            <v>322</v>
          </cell>
          <cell r="C331" t="str">
            <v>K.C.Jain</v>
          </cell>
          <cell r="D331">
            <v>1</v>
          </cell>
          <cell r="E331">
            <v>36465</v>
          </cell>
          <cell r="F331">
            <v>300000</v>
          </cell>
          <cell r="G331">
            <v>14.66</v>
          </cell>
          <cell r="I331" t="e">
            <v>#REF!</v>
          </cell>
          <cell r="K331">
            <v>14.35</v>
          </cell>
          <cell r="M331">
            <v>0.14349999999999999</v>
          </cell>
          <cell r="N331">
            <v>1.95E-2</v>
          </cell>
          <cell r="O331">
            <v>4.0000000000000001E-3</v>
          </cell>
          <cell r="P331">
            <v>0.11999999999999998</v>
          </cell>
        </row>
        <row r="332">
          <cell r="A332" t="str">
            <v>W10053</v>
          </cell>
          <cell r="B332">
            <v>323</v>
          </cell>
          <cell r="C332" t="str">
            <v>Mangal Anand Health care ( Forecl. On 01/02/00 )</v>
          </cell>
          <cell r="D332">
            <v>2</v>
          </cell>
          <cell r="E332">
            <v>36465</v>
          </cell>
          <cell r="F332">
            <v>6970000</v>
          </cell>
          <cell r="G332">
            <v>14.66</v>
          </cell>
          <cell r="I332" t="e">
            <v>#REF!</v>
          </cell>
          <cell r="K332">
            <v>14.35</v>
          </cell>
          <cell r="M332">
            <v>0.14349999999999999</v>
          </cell>
          <cell r="N332">
            <v>1.95E-2</v>
          </cell>
          <cell r="O332">
            <v>4.0000000000000001E-3</v>
          </cell>
          <cell r="P332">
            <v>0.11999999999999998</v>
          </cell>
        </row>
        <row r="333">
          <cell r="A333" t="str">
            <v>W10059</v>
          </cell>
          <cell r="B333">
            <v>324</v>
          </cell>
          <cell r="C333" t="str">
            <v>Begusarai Diagnsotics P limited</v>
          </cell>
          <cell r="D333">
            <v>1</v>
          </cell>
          <cell r="E333">
            <v>36467</v>
          </cell>
          <cell r="F333">
            <v>5000000</v>
          </cell>
          <cell r="G333">
            <v>14.66</v>
          </cell>
          <cell r="I333" t="e">
            <v>#REF!</v>
          </cell>
          <cell r="K333">
            <v>14.35</v>
          </cell>
          <cell r="M333">
            <v>0.14349999999999999</v>
          </cell>
          <cell r="N333">
            <v>1.95E-2</v>
          </cell>
          <cell r="O333">
            <v>4.0000000000000001E-3</v>
          </cell>
          <cell r="P333">
            <v>0.11999999999999998</v>
          </cell>
        </row>
        <row r="334">
          <cell r="A334" t="str">
            <v>W10057</v>
          </cell>
          <cell r="B334">
            <v>325</v>
          </cell>
          <cell r="C334" t="str">
            <v>Mangal Anand Health care ( Forecl. On 01/02/00 )</v>
          </cell>
          <cell r="D334">
            <v>2</v>
          </cell>
          <cell r="E334">
            <v>36467</v>
          </cell>
          <cell r="F334">
            <v>1445000</v>
          </cell>
          <cell r="G334">
            <v>14.66</v>
          </cell>
          <cell r="I334" t="e">
            <v>#REF!</v>
          </cell>
          <cell r="K334">
            <v>14.35</v>
          </cell>
          <cell r="M334">
            <v>0.14349999999999999</v>
          </cell>
          <cell r="N334">
            <v>1.95E-2</v>
          </cell>
          <cell r="O334">
            <v>4.0000000000000001E-3</v>
          </cell>
          <cell r="P334">
            <v>0.11999999999999998</v>
          </cell>
        </row>
        <row r="335">
          <cell r="A335" t="str">
            <v>W10058</v>
          </cell>
          <cell r="B335">
            <v>326</v>
          </cell>
          <cell r="C335" t="str">
            <v>Nagpur nuclear medicine</v>
          </cell>
          <cell r="D335">
            <v>1</v>
          </cell>
          <cell r="E335">
            <v>36467</v>
          </cell>
          <cell r="F335">
            <v>6412500</v>
          </cell>
          <cell r="G335">
            <v>14.66</v>
          </cell>
          <cell r="I335" t="e">
            <v>#REF!</v>
          </cell>
          <cell r="K335">
            <v>14.35</v>
          </cell>
          <cell r="M335">
            <v>0.14349999999999999</v>
          </cell>
          <cell r="N335">
            <v>1.95E-2</v>
          </cell>
          <cell r="O335">
            <v>4.0000000000000001E-3</v>
          </cell>
          <cell r="P335">
            <v>0.11999999999999998</v>
          </cell>
        </row>
        <row r="336">
          <cell r="A336" t="str">
            <v>W10063</v>
          </cell>
          <cell r="B336">
            <v>327</v>
          </cell>
          <cell r="C336" t="str">
            <v>AMRI-2</v>
          </cell>
          <cell r="D336">
            <v>2</v>
          </cell>
          <cell r="E336">
            <v>36483</v>
          </cell>
          <cell r="F336">
            <v>920000</v>
          </cell>
          <cell r="G336">
            <v>14.66</v>
          </cell>
          <cell r="K336">
            <v>14.35</v>
          </cell>
          <cell r="M336">
            <v>0.14349999999999999</v>
          </cell>
          <cell r="N336">
            <v>1.95E-2</v>
          </cell>
          <cell r="O336">
            <v>4.0000000000000001E-3</v>
          </cell>
          <cell r="P336">
            <v>0.11999999999999998</v>
          </cell>
        </row>
        <row r="337">
          <cell r="A337" t="str">
            <v>W10061</v>
          </cell>
          <cell r="B337">
            <v>328</v>
          </cell>
          <cell r="C337" t="str">
            <v>SETHU SCAN SERVICES</v>
          </cell>
          <cell r="D337">
            <v>1</v>
          </cell>
          <cell r="E337">
            <v>36483</v>
          </cell>
          <cell r="F337">
            <v>1200000</v>
          </cell>
          <cell r="G337">
            <v>14.66</v>
          </cell>
          <cell r="K337">
            <v>14.35</v>
          </cell>
          <cell r="M337">
            <v>0.14349999999999999</v>
          </cell>
          <cell r="N337">
            <v>1.95E-2</v>
          </cell>
          <cell r="O337">
            <v>4.0000000000000001E-3</v>
          </cell>
          <cell r="P337">
            <v>0.11999999999999998</v>
          </cell>
        </row>
        <row r="338">
          <cell r="A338" t="str">
            <v>W10062</v>
          </cell>
          <cell r="B338">
            <v>329</v>
          </cell>
          <cell r="C338" t="str">
            <v>SUBHASH JAIN</v>
          </cell>
          <cell r="D338">
            <v>1</v>
          </cell>
          <cell r="E338">
            <v>36483</v>
          </cell>
          <cell r="F338">
            <v>1875000</v>
          </cell>
          <cell r="G338">
            <v>14.66</v>
          </cell>
          <cell r="K338">
            <v>14.35</v>
          </cell>
          <cell r="M338">
            <v>0.14349999999999999</v>
          </cell>
          <cell r="N338">
            <v>1.95E-2</v>
          </cell>
          <cell r="O338">
            <v>4.0000000000000001E-3</v>
          </cell>
          <cell r="P338">
            <v>0.11999999999999998</v>
          </cell>
        </row>
        <row r="339">
          <cell r="A339" t="str">
            <v>W10060</v>
          </cell>
          <cell r="B339">
            <v>330</v>
          </cell>
          <cell r="C339" t="str">
            <v>VISHAKHA HOSPITAL &amp; DIAGNOSTIC</v>
          </cell>
          <cell r="D339">
            <v>1</v>
          </cell>
          <cell r="E339">
            <v>36483</v>
          </cell>
          <cell r="F339">
            <v>8560000</v>
          </cell>
          <cell r="G339">
            <v>14.66</v>
          </cell>
          <cell r="K339">
            <v>14.35</v>
          </cell>
          <cell r="M339">
            <v>0.14349999999999999</v>
          </cell>
          <cell r="N339">
            <v>1.95E-2</v>
          </cell>
          <cell r="O339">
            <v>4.0000000000000001E-3</v>
          </cell>
          <cell r="P339">
            <v>0.11999999999999998</v>
          </cell>
        </row>
        <row r="340">
          <cell r="A340" t="str">
            <v>W10064</v>
          </cell>
          <cell r="B340">
            <v>331</v>
          </cell>
          <cell r="C340" t="str">
            <v>DEBASIS  PADHI</v>
          </cell>
          <cell r="D340">
            <v>1</v>
          </cell>
          <cell r="E340">
            <v>36488</v>
          </cell>
          <cell r="F340">
            <v>471368</v>
          </cell>
          <cell r="G340">
            <v>14.66</v>
          </cell>
          <cell r="K340">
            <v>14.35</v>
          </cell>
          <cell r="M340">
            <v>0.14349999999999999</v>
          </cell>
          <cell r="N340">
            <v>1.95E-2</v>
          </cell>
          <cell r="O340">
            <v>4.0000000000000001E-3</v>
          </cell>
          <cell r="P340">
            <v>0.11999999999999998</v>
          </cell>
        </row>
        <row r="341">
          <cell r="A341" t="str">
            <v>W10065</v>
          </cell>
          <cell r="B341">
            <v>332</v>
          </cell>
          <cell r="C341" t="str">
            <v>ASHOK G. JOSHI</v>
          </cell>
          <cell r="D341">
            <v>1</v>
          </cell>
          <cell r="E341">
            <v>36490</v>
          </cell>
          <cell r="F341">
            <v>270400</v>
          </cell>
          <cell r="G341">
            <v>14.66</v>
          </cell>
          <cell r="K341">
            <v>14.35</v>
          </cell>
          <cell r="M341">
            <v>0.14349999999999999</v>
          </cell>
          <cell r="N341">
            <v>1.95E-2</v>
          </cell>
          <cell r="O341">
            <v>4.0000000000000001E-3</v>
          </cell>
          <cell r="P341">
            <v>0.11999999999999998</v>
          </cell>
        </row>
        <row r="342">
          <cell r="A342" t="str">
            <v>W10068</v>
          </cell>
          <cell r="B342">
            <v>333</v>
          </cell>
          <cell r="C342" t="str">
            <v>A K TYAGI</v>
          </cell>
          <cell r="D342">
            <v>2</v>
          </cell>
          <cell r="E342">
            <v>36503</v>
          </cell>
          <cell r="F342">
            <v>1000000</v>
          </cell>
          <cell r="G342">
            <v>14.66</v>
          </cell>
          <cell r="K342">
            <v>14.35</v>
          </cell>
          <cell r="M342">
            <v>0.14349999999999999</v>
          </cell>
          <cell r="N342">
            <v>1.95E-2</v>
          </cell>
          <cell r="O342">
            <v>4.0000000000000001E-3</v>
          </cell>
          <cell r="P342">
            <v>0.11999999999999998</v>
          </cell>
        </row>
        <row r="343">
          <cell r="A343" t="str">
            <v>W10066</v>
          </cell>
          <cell r="B343">
            <v>334</v>
          </cell>
          <cell r="C343" t="str">
            <v>HOSMAT HOSPITAL</v>
          </cell>
          <cell r="D343">
            <v>1</v>
          </cell>
          <cell r="E343">
            <v>36503</v>
          </cell>
          <cell r="F343">
            <v>304230</v>
          </cell>
          <cell r="G343">
            <v>14.66</v>
          </cell>
          <cell r="K343">
            <v>14.35</v>
          </cell>
          <cell r="M343">
            <v>0.14349999999999999</v>
          </cell>
          <cell r="N343">
            <v>1.95E-2</v>
          </cell>
          <cell r="O343">
            <v>4.0000000000000001E-3</v>
          </cell>
          <cell r="P343">
            <v>0.11999999999999998</v>
          </cell>
        </row>
        <row r="344">
          <cell r="A344" t="str">
            <v>W10070</v>
          </cell>
          <cell r="B344">
            <v>335</v>
          </cell>
          <cell r="C344" t="str">
            <v>NORTH BENGAL NEURO RESEARCH</v>
          </cell>
          <cell r="D344">
            <v>1</v>
          </cell>
          <cell r="E344">
            <v>36503</v>
          </cell>
          <cell r="F344">
            <v>6102000</v>
          </cell>
          <cell r="G344">
            <v>14.66</v>
          </cell>
          <cell r="K344">
            <v>14.35</v>
          </cell>
          <cell r="M344">
            <v>0.14349999999999999</v>
          </cell>
          <cell r="N344">
            <v>1.95E-2</v>
          </cell>
          <cell r="O344">
            <v>4.0000000000000001E-3</v>
          </cell>
          <cell r="P344">
            <v>0.11999999999999998</v>
          </cell>
        </row>
        <row r="345">
          <cell r="A345" t="str">
            <v>W10074</v>
          </cell>
          <cell r="B345">
            <v>336</v>
          </cell>
          <cell r="C345" t="str">
            <v>SANJUKTA PATNAIK</v>
          </cell>
          <cell r="D345">
            <v>1</v>
          </cell>
          <cell r="E345">
            <v>36508</v>
          </cell>
          <cell r="F345">
            <v>360344</v>
          </cell>
          <cell r="G345">
            <v>14.66</v>
          </cell>
          <cell r="K345">
            <v>14.35</v>
          </cell>
          <cell r="M345">
            <v>0.14349999999999999</v>
          </cell>
          <cell r="N345">
            <v>1.95E-2</v>
          </cell>
          <cell r="O345">
            <v>4.0000000000000001E-3</v>
          </cell>
          <cell r="P345">
            <v>0.11999999999999998</v>
          </cell>
        </row>
        <row r="346">
          <cell r="A346" t="str">
            <v>W10071</v>
          </cell>
          <cell r="B346">
            <v>337</v>
          </cell>
          <cell r="C346" t="str">
            <v>JAI MAHAKALI ULTRASOUND X RAY &amp; PATHOLOGY CENTRE</v>
          </cell>
          <cell r="D346">
            <v>1</v>
          </cell>
          <cell r="E346">
            <v>36508</v>
          </cell>
          <cell r="F346">
            <v>1180000</v>
          </cell>
          <cell r="G346">
            <v>14.66</v>
          </cell>
          <cell r="K346">
            <v>14.35</v>
          </cell>
          <cell r="M346">
            <v>0.14349999999999999</v>
          </cell>
          <cell r="N346">
            <v>1.95E-2</v>
          </cell>
          <cell r="O346">
            <v>4.0000000000000001E-3</v>
          </cell>
          <cell r="P346">
            <v>0.11999999999999998</v>
          </cell>
        </row>
        <row r="347">
          <cell r="A347" t="str">
            <v>W10067</v>
          </cell>
          <cell r="B347">
            <v>338</v>
          </cell>
          <cell r="C347" t="str">
            <v>MOHAN LAL SINDHI</v>
          </cell>
          <cell r="D347">
            <v>1</v>
          </cell>
          <cell r="E347">
            <v>36508</v>
          </cell>
          <cell r="F347">
            <v>440370</v>
          </cell>
          <cell r="G347">
            <v>14.66</v>
          </cell>
          <cell r="K347">
            <v>14.35</v>
          </cell>
          <cell r="M347">
            <v>0.14349999999999999</v>
          </cell>
          <cell r="N347">
            <v>1.95E-2</v>
          </cell>
          <cell r="O347">
            <v>4.0000000000000001E-3</v>
          </cell>
          <cell r="P347">
            <v>0.11999999999999998</v>
          </cell>
        </row>
        <row r="348">
          <cell r="A348" t="str">
            <v>W10075</v>
          </cell>
          <cell r="B348">
            <v>339</v>
          </cell>
          <cell r="C348" t="str">
            <v>AMRI-3</v>
          </cell>
          <cell r="D348">
            <v>2</v>
          </cell>
          <cell r="E348">
            <v>36509</v>
          </cell>
          <cell r="F348">
            <v>1208800</v>
          </cell>
          <cell r="G348">
            <v>14.66</v>
          </cell>
          <cell r="K348">
            <v>14.35</v>
          </cell>
          <cell r="M348">
            <v>0.14349999999999999</v>
          </cell>
          <cell r="N348">
            <v>1.95E-2</v>
          </cell>
          <cell r="O348">
            <v>4.0000000000000001E-3</v>
          </cell>
          <cell r="P348">
            <v>0.11999999999999998</v>
          </cell>
        </row>
        <row r="349">
          <cell r="A349" t="str">
            <v>W10076</v>
          </cell>
          <cell r="B349">
            <v>340</v>
          </cell>
          <cell r="C349" t="str">
            <v>Skylab Assam Pvt Limited</v>
          </cell>
          <cell r="D349">
            <v>1</v>
          </cell>
          <cell r="E349">
            <v>36514</v>
          </cell>
          <cell r="F349">
            <v>1774400</v>
          </cell>
          <cell r="G349">
            <v>14.66</v>
          </cell>
          <cell r="K349">
            <v>14.35</v>
          </cell>
          <cell r="M349">
            <v>0.14349999999999999</v>
          </cell>
          <cell r="N349">
            <v>1.95E-2</v>
          </cell>
          <cell r="O349">
            <v>4.0000000000000001E-3</v>
          </cell>
          <cell r="P349">
            <v>0.11999999999999998</v>
          </cell>
        </row>
        <row r="350">
          <cell r="A350" t="str">
            <v>W10078</v>
          </cell>
          <cell r="B350">
            <v>341</v>
          </cell>
          <cell r="C350" t="str">
            <v>DIAGNOSIS</v>
          </cell>
          <cell r="D350">
            <v>1</v>
          </cell>
          <cell r="E350">
            <v>36516</v>
          </cell>
          <cell r="F350">
            <v>800000</v>
          </cell>
          <cell r="G350">
            <v>14.66</v>
          </cell>
          <cell r="K350">
            <v>14.35</v>
          </cell>
          <cell r="M350">
            <v>0.14349999999999999</v>
          </cell>
          <cell r="N350">
            <v>1.95E-2</v>
          </cell>
          <cell r="O350">
            <v>4.0000000000000001E-3</v>
          </cell>
          <cell r="P350">
            <v>0.11999999999999998</v>
          </cell>
        </row>
        <row r="351">
          <cell r="A351" t="str">
            <v>W10077</v>
          </cell>
          <cell r="B351">
            <v>342</v>
          </cell>
          <cell r="C351" t="str">
            <v>M THILAGABAMA</v>
          </cell>
          <cell r="D351">
            <v>1</v>
          </cell>
          <cell r="E351">
            <v>36516</v>
          </cell>
          <cell r="F351">
            <v>356250</v>
          </cell>
          <cell r="G351">
            <v>14.66</v>
          </cell>
          <cell r="K351">
            <v>14.35</v>
          </cell>
          <cell r="M351">
            <v>0.14349999999999999</v>
          </cell>
          <cell r="N351">
            <v>1.95E-2</v>
          </cell>
          <cell r="O351">
            <v>4.0000000000000001E-3</v>
          </cell>
          <cell r="P351">
            <v>0.11999999999999998</v>
          </cell>
        </row>
        <row r="352">
          <cell r="A352" t="str">
            <v>W10069</v>
          </cell>
          <cell r="B352">
            <v>343</v>
          </cell>
          <cell r="C352" t="str">
            <v>S.P.SINGH</v>
          </cell>
          <cell r="D352">
            <v>1</v>
          </cell>
          <cell r="E352">
            <v>36517</v>
          </cell>
          <cell r="F352">
            <v>1187543</v>
          </cell>
          <cell r="G352">
            <v>14.66</v>
          </cell>
          <cell r="K352">
            <v>14.35</v>
          </cell>
          <cell r="M352">
            <v>0.14349999999999999</v>
          </cell>
          <cell r="N352">
            <v>1.95E-2</v>
          </cell>
          <cell r="O352">
            <v>4.0000000000000001E-3</v>
          </cell>
          <cell r="P352">
            <v>0.11999999999999998</v>
          </cell>
        </row>
        <row r="354">
          <cell r="C354" t="str">
            <v>TOTAL</v>
          </cell>
          <cell r="F354">
            <v>1260506942</v>
          </cell>
          <cell r="H354">
            <v>0</v>
          </cell>
          <cell r="I354" t="e">
            <v>#REF!</v>
          </cell>
        </row>
        <row r="356">
          <cell r="A356" t="str">
            <v>AGREEMENT</v>
          </cell>
          <cell r="B356" t="str">
            <v>S. NO.</v>
          </cell>
          <cell r="C356" t="str">
            <v>CUSTOMER NAME</v>
          </cell>
          <cell r="D356" t="str">
            <v>TR. NO</v>
          </cell>
        </row>
        <row r="357">
          <cell r="A357" t="str">
            <v>NO.</v>
          </cell>
          <cell r="E357" t="str">
            <v>Fund Date</v>
          </cell>
          <cell r="F357" t="str">
            <v>Principal</v>
          </cell>
          <cell r="H357" t="str">
            <v>COLLATERAL</v>
          </cell>
          <cell r="I357" t="str">
            <v>INTEREST COST</v>
          </cell>
        </row>
        <row r="361">
          <cell r="A361" t="str">
            <v>W10080</v>
          </cell>
          <cell r="B361">
            <v>344</v>
          </cell>
          <cell r="C361" t="str">
            <v>SRI CHENNAI SCANS &amp; RESEARCH CENTRE (P) LTD.</v>
          </cell>
          <cell r="D361">
            <v>1</v>
          </cell>
          <cell r="E361">
            <v>36558</v>
          </cell>
          <cell r="F361">
            <v>1350000</v>
          </cell>
          <cell r="G361">
            <v>14.66</v>
          </cell>
          <cell r="K361">
            <v>14.35</v>
          </cell>
          <cell r="M361">
            <v>0.14349999999999999</v>
          </cell>
          <cell r="N361">
            <v>1.95E-2</v>
          </cell>
          <cell r="O361">
            <v>4.0000000000000001E-3</v>
          </cell>
          <cell r="P361">
            <v>0.11999999999999998</v>
          </cell>
        </row>
        <row r="362">
          <cell r="A362" t="str">
            <v>W10079</v>
          </cell>
          <cell r="B362">
            <v>345</v>
          </cell>
          <cell r="C362" t="str">
            <v>SUBHRA JAIN</v>
          </cell>
          <cell r="D362">
            <v>1</v>
          </cell>
          <cell r="E362">
            <v>36558</v>
          </cell>
          <cell r="F362">
            <v>1080000</v>
          </cell>
          <cell r="G362">
            <v>14.66</v>
          </cell>
          <cell r="K362">
            <v>14.35</v>
          </cell>
          <cell r="M362">
            <v>0.14349999999999999</v>
          </cell>
          <cell r="N362">
            <v>1.95E-2</v>
          </cell>
          <cell r="O362">
            <v>4.0000000000000001E-3</v>
          </cell>
          <cell r="P362">
            <v>0.11999999999999998</v>
          </cell>
        </row>
        <row r="363">
          <cell r="A363" t="str">
            <v>W10081</v>
          </cell>
          <cell r="B363">
            <v>346</v>
          </cell>
          <cell r="C363" t="str">
            <v>SUSHEELA JOHNY</v>
          </cell>
          <cell r="D363">
            <v>1</v>
          </cell>
          <cell r="E363">
            <v>36558</v>
          </cell>
          <cell r="F363">
            <v>820000</v>
          </cell>
          <cell r="G363">
            <v>14.66</v>
          </cell>
          <cell r="K363">
            <v>14.35</v>
          </cell>
          <cell r="M363">
            <v>0.14349999999999999</v>
          </cell>
          <cell r="N363">
            <v>1.95E-2</v>
          </cell>
          <cell r="O363">
            <v>4.0000000000000001E-3</v>
          </cell>
          <cell r="P363">
            <v>0.11999999999999998</v>
          </cell>
        </row>
        <row r="364">
          <cell r="A364" t="str">
            <v>W10082</v>
          </cell>
          <cell r="B364">
            <v>347</v>
          </cell>
          <cell r="C364" t="str">
            <v>X-RAY CENTRE GUWAHATI (P) LTD.</v>
          </cell>
          <cell r="D364">
            <v>1</v>
          </cell>
          <cell r="E364">
            <v>36558</v>
          </cell>
          <cell r="F364">
            <v>757500</v>
          </cell>
          <cell r="G364">
            <v>14.66</v>
          </cell>
          <cell r="K364">
            <v>14.35</v>
          </cell>
          <cell r="M364">
            <v>0.14349999999999999</v>
          </cell>
          <cell r="N364">
            <v>1.95E-2</v>
          </cell>
          <cell r="O364">
            <v>4.0000000000000001E-3</v>
          </cell>
          <cell r="P364">
            <v>0.11999999999999998</v>
          </cell>
        </row>
        <row r="365">
          <cell r="A365" t="str">
            <v>W10083</v>
          </cell>
          <cell r="B365">
            <v>348</v>
          </cell>
          <cell r="C365" t="str">
            <v>T. Jayaraman</v>
          </cell>
          <cell r="D365">
            <v>1</v>
          </cell>
          <cell r="E365">
            <v>36560</v>
          </cell>
          <cell r="F365">
            <v>1650000</v>
          </cell>
          <cell r="G365">
            <v>14.66</v>
          </cell>
          <cell r="K365">
            <v>14.35</v>
          </cell>
          <cell r="M365">
            <v>0.14349999999999999</v>
          </cell>
          <cell r="N365">
            <v>1.95E-2</v>
          </cell>
          <cell r="O365">
            <v>4.0000000000000001E-3</v>
          </cell>
          <cell r="P365">
            <v>0.11999999999999998</v>
          </cell>
        </row>
        <row r="366">
          <cell r="A366" t="str">
            <v>W10084</v>
          </cell>
          <cell r="B366">
            <v>349</v>
          </cell>
          <cell r="C366" t="str">
            <v>Anju Gupta</v>
          </cell>
          <cell r="D366">
            <v>1</v>
          </cell>
          <cell r="E366">
            <v>36564</v>
          </cell>
          <cell r="F366">
            <v>300000</v>
          </cell>
          <cell r="G366">
            <v>14.66</v>
          </cell>
          <cell r="K366">
            <v>14.35</v>
          </cell>
          <cell r="M366">
            <v>0.14349999999999999</v>
          </cell>
          <cell r="N366">
            <v>1.95E-2</v>
          </cell>
          <cell r="O366">
            <v>4.0000000000000001E-3</v>
          </cell>
          <cell r="P366">
            <v>0.11999999999999998</v>
          </cell>
        </row>
        <row r="367">
          <cell r="A367" t="str">
            <v>W10085</v>
          </cell>
          <cell r="B367">
            <v>350</v>
          </cell>
          <cell r="C367" t="str">
            <v>K.M. Jothiraj</v>
          </cell>
          <cell r="D367">
            <v>1</v>
          </cell>
          <cell r="E367">
            <v>36564</v>
          </cell>
          <cell r="F367">
            <v>292500</v>
          </cell>
          <cell r="G367">
            <v>14.66</v>
          </cell>
          <cell r="K367">
            <v>14.35</v>
          </cell>
          <cell r="M367">
            <v>0.14349999999999999</v>
          </cell>
          <cell r="N367">
            <v>1.95E-2</v>
          </cell>
          <cell r="O367">
            <v>4.0000000000000001E-3</v>
          </cell>
          <cell r="P367">
            <v>0.11999999999999998</v>
          </cell>
        </row>
        <row r="368">
          <cell r="A368" t="str">
            <v>W10086</v>
          </cell>
          <cell r="B368">
            <v>351</v>
          </cell>
          <cell r="C368" t="str">
            <v>Ramesh Sharma ( Foreclosed on 17-10-00)</v>
          </cell>
          <cell r="D368">
            <v>1</v>
          </cell>
          <cell r="E368">
            <v>36564</v>
          </cell>
          <cell r="F368">
            <v>550000</v>
          </cell>
          <cell r="G368">
            <v>14.66</v>
          </cell>
          <cell r="K368">
            <v>14.35</v>
          </cell>
          <cell r="M368">
            <v>0.14349999999999999</v>
          </cell>
          <cell r="N368">
            <v>1.95E-2</v>
          </cell>
          <cell r="O368">
            <v>4.0000000000000001E-3</v>
          </cell>
          <cell r="P368">
            <v>0.11999999999999998</v>
          </cell>
        </row>
        <row r="369">
          <cell r="A369" t="str">
            <v>W10087</v>
          </cell>
          <cell r="B369">
            <v>352</v>
          </cell>
          <cell r="C369" t="str">
            <v>Jay Kishore</v>
          </cell>
          <cell r="D369">
            <v>1</v>
          </cell>
          <cell r="E369">
            <v>36565</v>
          </cell>
          <cell r="F369">
            <v>1068140</v>
          </cell>
          <cell r="G369">
            <v>14.66</v>
          </cell>
          <cell r="K369">
            <v>14.35</v>
          </cell>
          <cell r="M369">
            <v>0.14349999999999999</v>
          </cell>
          <cell r="N369">
            <v>1.95E-2</v>
          </cell>
          <cell r="O369">
            <v>4.0000000000000001E-3</v>
          </cell>
          <cell r="P369">
            <v>0.11999999999999998</v>
          </cell>
        </row>
        <row r="370">
          <cell r="A370" t="str">
            <v>W10090</v>
          </cell>
          <cell r="B370">
            <v>353</v>
          </cell>
          <cell r="C370" t="str">
            <v>P. Murati Sankar</v>
          </cell>
          <cell r="D370">
            <v>1</v>
          </cell>
          <cell r="E370">
            <v>36568</v>
          </cell>
          <cell r="F370">
            <v>286818</v>
          </cell>
          <cell r="G370">
            <v>14.66</v>
          </cell>
          <cell r="K370">
            <v>14.35</v>
          </cell>
          <cell r="M370">
            <v>0.14349999999999999</v>
          </cell>
          <cell r="N370">
            <v>1.95E-2</v>
          </cell>
          <cell r="O370">
            <v>4.0000000000000001E-3</v>
          </cell>
          <cell r="P370">
            <v>0.11999999999999998</v>
          </cell>
        </row>
        <row r="371">
          <cell r="A371" t="str">
            <v>W10089</v>
          </cell>
          <cell r="B371">
            <v>354</v>
          </cell>
          <cell r="C371" t="str">
            <v>S. S. Todkari</v>
          </cell>
          <cell r="D371">
            <v>1</v>
          </cell>
          <cell r="E371">
            <v>36568</v>
          </cell>
          <cell r="F371">
            <v>960000</v>
          </cell>
          <cell r="G371">
            <v>14.66</v>
          </cell>
          <cell r="K371">
            <v>14.35</v>
          </cell>
          <cell r="M371">
            <v>0.14349999999999999</v>
          </cell>
          <cell r="N371">
            <v>1.95E-2</v>
          </cell>
          <cell r="O371">
            <v>4.0000000000000001E-3</v>
          </cell>
          <cell r="P371">
            <v>0.11999999999999998</v>
          </cell>
        </row>
        <row r="372">
          <cell r="A372" t="str">
            <v>W10088</v>
          </cell>
          <cell r="B372">
            <v>355</v>
          </cell>
          <cell r="C372" t="str">
            <v>Vishakha Hospital &amp; Diagnostic P. Ltd.</v>
          </cell>
          <cell r="D372">
            <v>2</v>
          </cell>
          <cell r="E372">
            <v>36568</v>
          </cell>
          <cell r="F372">
            <v>128000</v>
          </cell>
          <cell r="G372">
            <v>14.66</v>
          </cell>
          <cell r="K372">
            <v>14.35</v>
          </cell>
          <cell r="M372">
            <v>0.14349999999999999</v>
          </cell>
          <cell r="N372">
            <v>1.95E-2</v>
          </cell>
          <cell r="O372">
            <v>4.0000000000000001E-3</v>
          </cell>
          <cell r="P372">
            <v>0.11999999999999998</v>
          </cell>
        </row>
        <row r="373">
          <cell r="A373" t="str">
            <v>W10091</v>
          </cell>
          <cell r="B373">
            <v>356</v>
          </cell>
          <cell r="C373" t="str">
            <v>Tuticorin CT Scan &amp; Research</v>
          </cell>
          <cell r="D373">
            <v>1</v>
          </cell>
          <cell r="E373">
            <v>36570</v>
          </cell>
          <cell r="F373">
            <v>10000000</v>
          </cell>
          <cell r="G373">
            <v>14.66</v>
          </cell>
          <cell r="K373">
            <v>14.35</v>
          </cell>
          <cell r="M373">
            <v>0.14349999999999999</v>
          </cell>
          <cell r="N373">
            <v>1.95E-2</v>
          </cell>
          <cell r="O373">
            <v>4.0000000000000001E-3</v>
          </cell>
          <cell r="P373">
            <v>0.11999999999999998</v>
          </cell>
        </row>
        <row r="374">
          <cell r="A374" t="str">
            <v>W10092</v>
          </cell>
          <cell r="B374">
            <v>357</v>
          </cell>
          <cell r="C374" t="str">
            <v>Prakash Kanwar</v>
          </cell>
          <cell r="D374">
            <v>1</v>
          </cell>
          <cell r="E374">
            <v>36573</v>
          </cell>
          <cell r="F374">
            <v>300000</v>
          </cell>
          <cell r="G374">
            <v>14.18</v>
          </cell>
          <cell r="K374">
            <v>13.85</v>
          </cell>
          <cell r="M374">
            <v>0.13849999999999998</v>
          </cell>
          <cell r="N374">
            <v>1.95E-2</v>
          </cell>
          <cell r="O374">
            <v>4.0000000000000001E-3</v>
          </cell>
          <cell r="P374">
            <v>0.11499999999999998</v>
          </cell>
        </row>
        <row r="375">
          <cell r="A375" t="str">
            <v>W10093</v>
          </cell>
          <cell r="B375">
            <v>358</v>
          </cell>
          <cell r="C375" t="str">
            <v>Shija Clinic Pvt. Ltd. ( Forcl on Aug-00 )</v>
          </cell>
          <cell r="D375">
            <v>1</v>
          </cell>
          <cell r="E375">
            <v>36573</v>
          </cell>
          <cell r="F375">
            <v>1400000</v>
          </cell>
          <cell r="G375">
            <v>14.18</v>
          </cell>
          <cell r="K375">
            <v>13.85</v>
          </cell>
          <cell r="M375">
            <v>0.13849999999999998</v>
          </cell>
          <cell r="N375">
            <v>1.95E-2</v>
          </cell>
          <cell r="O375">
            <v>4.0000000000000001E-3</v>
          </cell>
          <cell r="P375">
            <v>0.11499999999999998</v>
          </cell>
        </row>
        <row r="376">
          <cell r="A376" t="str">
            <v>W10094</v>
          </cell>
          <cell r="B376">
            <v>359</v>
          </cell>
          <cell r="C376" t="str">
            <v>Rashmi Garg</v>
          </cell>
          <cell r="D376">
            <v>1</v>
          </cell>
          <cell r="E376">
            <v>36579</v>
          </cell>
          <cell r="F376">
            <v>1000000</v>
          </cell>
          <cell r="G376">
            <v>14.18</v>
          </cell>
          <cell r="K376">
            <v>13.85</v>
          </cell>
          <cell r="M376">
            <v>0.13849999999999998</v>
          </cell>
          <cell r="N376">
            <v>1.95E-2</v>
          </cell>
          <cell r="O376">
            <v>4.0000000000000001E-3</v>
          </cell>
          <cell r="P376">
            <v>0.11499999999999998</v>
          </cell>
        </row>
        <row r="377">
          <cell r="A377" t="str">
            <v>W10095</v>
          </cell>
          <cell r="B377">
            <v>360</v>
          </cell>
          <cell r="C377" t="str">
            <v>Bankura Scan Centre</v>
          </cell>
          <cell r="D377">
            <v>1</v>
          </cell>
          <cell r="E377">
            <v>36585</v>
          </cell>
          <cell r="F377">
            <v>6180000</v>
          </cell>
          <cell r="G377">
            <v>14.18</v>
          </cell>
          <cell r="K377">
            <v>13.85</v>
          </cell>
          <cell r="M377">
            <v>0.13849999999999998</v>
          </cell>
          <cell r="N377">
            <v>1.95E-2</v>
          </cell>
          <cell r="O377">
            <v>4.0000000000000001E-3</v>
          </cell>
          <cell r="P377">
            <v>0.11499999999999998</v>
          </cell>
        </row>
        <row r="378">
          <cell r="A378" t="str">
            <v>W10096</v>
          </cell>
          <cell r="B378">
            <v>361</v>
          </cell>
          <cell r="C378" t="str">
            <v>Gopal Surendran</v>
          </cell>
          <cell r="D378">
            <v>1</v>
          </cell>
          <cell r="E378">
            <v>36585</v>
          </cell>
          <cell r="F378">
            <v>1200000</v>
          </cell>
          <cell r="G378">
            <v>14.18</v>
          </cell>
          <cell r="K378">
            <v>13.85</v>
          </cell>
          <cell r="M378">
            <v>0.13849999999999998</v>
          </cell>
          <cell r="N378">
            <v>1.95E-2</v>
          </cell>
          <cell r="O378">
            <v>4.0000000000000001E-3</v>
          </cell>
          <cell r="P378">
            <v>0.11499999999999998</v>
          </cell>
        </row>
        <row r="379">
          <cell r="A379" t="str">
            <v>W10097</v>
          </cell>
          <cell r="B379">
            <v>362</v>
          </cell>
          <cell r="C379" t="str">
            <v>Prateeksha Tolambia</v>
          </cell>
          <cell r="D379">
            <v>1</v>
          </cell>
          <cell r="E379">
            <v>36585</v>
          </cell>
          <cell r="F379">
            <v>350000</v>
          </cell>
          <cell r="G379">
            <v>14.18</v>
          </cell>
          <cell r="K379">
            <v>13.85</v>
          </cell>
          <cell r="M379">
            <v>0.13849999999999998</v>
          </cell>
          <cell r="N379">
            <v>1.95E-2</v>
          </cell>
          <cell r="O379">
            <v>4.0000000000000001E-3</v>
          </cell>
          <cell r="P379">
            <v>0.11499999999999998</v>
          </cell>
        </row>
        <row r="380">
          <cell r="A380" t="str">
            <v>W10098</v>
          </cell>
          <cell r="B380">
            <v>363</v>
          </cell>
          <cell r="C380" t="str">
            <v>K. Velluswamy</v>
          </cell>
          <cell r="D380">
            <v>1</v>
          </cell>
          <cell r="E380">
            <v>36588</v>
          </cell>
          <cell r="F380">
            <v>1270000</v>
          </cell>
          <cell r="G380">
            <v>14.18</v>
          </cell>
          <cell r="K380">
            <v>13.85</v>
          </cell>
          <cell r="M380">
            <v>0.13849999999999998</v>
          </cell>
          <cell r="N380">
            <v>1.95E-2</v>
          </cell>
          <cell r="O380">
            <v>4.0000000000000001E-3</v>
          </cell>
          <cell r="P380">
            <v>0.11499999999999998</v>
          </cell>
        </row>
        <row r="381">
          <cell r="A381" t="str">
            <v>W10099</v>
          </cell>
          <cell r="B381">
            <v>364</v>
          </cell>
          <cell r="C381" t="str">
            <v>Shilpa Phadkule</v>
          </cell>
          <cell r="D381">
            <v>1</v>
          </cell>
          <cell r="E381">
            <v>36607</v>
          </cell>
          <cell r="F381">
            <v>450000</v>
          </cell>
          <cell r="G381">
            <v>14.18</v>
          </cell>
          <cell r="K381">
            <v>13.85</v>
          </cell>
          <cell r="M381">
            <v>0.13849999999999998</v>
          </cell>
          <cell r="N381">
            <v>1.95E-2</v>
          </cell>
          <cell r="O381">
            <v>4.0000000000000001E-3</v>
          </cell>
          <cell r="P381">
            <v>0.11499999999999998</v>
          </cell>
        </row>
        <row r="382">
          <cell r="A382" t="str">
            <v>W10102</v>
          </cell>
          <cell r="B382">
            <v>365</v>
          </cell>
          <cell r="C382" t="str">
            <v>A.K. Gupta</v>
          </cell>
          <cell r="D382">
            <v>1</v>
          </cell>
          <cell r="E382">
            <v>36608</v>
          </cell>
          <cell r="F382">
            <v>1785000</v>
          </cell>
          <cell r="G382">
            <v>14.18</v>
          </cell>
          <cell r="K382">
            <v>13.85</v>
          </cell>
          <cell r="M382">
            <v>0.13849999999999998</v>
          </cell>
          <cell r="N382">
            <v>1.95E-2</v>
          </cell>
          <cell r="O382">
            <v>4.0000000000000001E-3</v>
          </cell>
          <cell r="P382">
            <v>0.11499999999999998</v>
          </cell>
        </row>
        <row r="383">
          <cell r="A383" t="str">
            <v>W10103</v>
          </cell>
          <cell r="B383">
            <v>366</v>
          </cell>
          <cell r="C383" t="str">
            <v>Naresh Suri</v>
          </cell>
          <cell r="D383">
            <v>1</v>
          </cell>
          <cell r="E383">
            <v>36608</v>
          </cell>
          <cell r="F383">
            <v>1025000</v>
          </cell>
          <cell r="G383">
            <v>14.18</v>
          </cell>
          <cell r="K383">
            <v>13.85</v>
          </cell>
          <cell r="M383">
            <v>0.13849999999999998</v>
          </cell>
          <cell r="N383">
            <v>1.95E-2</v>
          </cell>
          <cell r="O383">
            <v>4.0000000000000001E-3</v>
          </cell>
          <cell r="P383">
            <v>0.11499999999999998</v>
          </cell>
        </row>
        <row r="384">
          <cell r="A384" t="str">
            <v>W10101</v>
          </cell>
          <cell r="B384">
            <v>367</v>
          </cell>
          <cell r="C384" t="str">
            <v>North Bangalore Diagnostic</v>
          </cell>
          <cell r="D384">
            <v>1</v>
          </cell>
          <cell r="E384">
            <v>36608</v>
          </cell>
          <cell r="F384">
            <v>1800000</v>
          </cell>
          <cell r="G384">
            <v>14.18</v>
          </cell>
          <cell r="K384">
            <v>13.85</v>
          </cell>
          <cell r="M384">
            <v>0.13849999999999998</v>
          </cell>
          <cell r="N384">
            <v>1.95E-2</v>
          </cell>
          <cell r="O384">
            <v>4.0000000000000001E-3</v>
          </cell>
          <cell r="P384">
            <v>0.11499999999999998</v>
          </cell>
        </row>
        <row r="385">
          <cell r="A385" t="str">
            <v>W10106</v>
          </cell>
          <cell r="B385">
            <v>368</v>
          </cell>
          <cell r="C385" t="str">
            <v>Atul Seth</v>
          </cell>
          <cell r="D385">
            <v>1</v>
          </cell>
          <cell r="E385">
            <v>36641</v>
          </cell>
          <cell r="F385">
            <v>1615000</v>
          </cell>
          <cell r="G385">
            <v>14.18</v>
          </cell>
          <cell r="K385">
            <v>13.85</v>
          </cell>
          <cell r="M385">
            <v>0.13849999999999998</v>
          </cell>
          <cell r="N385">
            <v>1.95E-2</v>
          </cell>
          <cell r="O385">
            <v>4.0000000000000001E-3</v>
          </cell>
          <cell r="P385">
            <v>0.11499999999999998</v>
          </cell>
        </row>
        <row r="386">
          <cell r="A386" t="str">
            <v>W10105</v>
          </cell>
          <cell r="B386">
            <v>369</v>
          </cell>
          <cell r="C386" t="str">
            <v>The Heart Centre</v>
          </cell>
          <cell r="D386" t="str">
            <v>`1</v>
          </cell>
          <cell r="E386">
            <v>36641</v>
          </cell>
          <cell r="F386">
            <v>1700000</v>
          </cell>
          <cell r="G386">
            <v>14.18</v>
          </cell>
          <cell r="K386">
            <v>13.85</v>
          </cell>
          <cell r="M386">
            <v>0.13849999999999998</v>
          </cell>
          <cell r="N386">
            <v>1.95E-2</v>
          </cell>
          <cell r="O386">
            <v>4.0000000000000001E-3</v>
          </cell>
          <cell r="P386">
            <v>0.11499999999999998</v>
          </cell>
        </row>
        <row r="387">
          <cell r="A387" t="str">
            <v>W10107</v>
          </cell>
          <cell r="B387">
            <v>370</v>
          </cell>
          <cell r="C387" t="str">
            <v>B. Radhika</v>
          </cell>
          <cell r="D387">
            <v>1</v>
          </cell>
          <cell r="E387">
            <v>36643</v>
          </cell>
          <cell r="F387">
            <v>1000000</v>
          </cell>
          <cell r="G387">
            <v>14.18</v>
          </cell>
          <cell r="K387">
            <v>13.85</v>
          </cell>
          <cell r="M387">
            <v>0.13849999999999998</v>
          </cell>
          <cell r="N387">
            <v>1.95E-2</v>
          </cell>
          <cell r="O387">
            <v>4.0000000000000001E-3</v>
          </cell>
          <cell r="P387">
            <v>0.11499999999999998</v>
          </cell>
        </row>
        <row r="388">
          <cell r="A388" t="str">
            <v>W10108</v>
          </cell>
          <cell r="B388">
            <v>371</v>
          </cell>
          <cell r="C388" t="str">
            <v>Shirish Valsangkar</v>
          </cell>
          <cell r="D388">
            <v>1</v>
          </cell>
          <cell r="E388">
            <v>36643</v>
          </cell>
          <cell r="F388">
            <v>4950000</v>
          </cell>
          <cell r="G388">
            <v>14.18</v>
          </cell>
          <cell r="K388">
            <v>13.85</v>
          </cell>
          <cell r="M388">
            <v>0.13849999999999998</v>
          </cell>
          <cell r="N388">
            <v>1.95E-2</v>
          </cell>
          <cell r="O388">
            <v>4.0000000000000001E-3</v>
          </cell>
          <cell r="P388">
            <v>0.11499999999999998</v>
          </cell>
        </row>
        <row r="389">
          <cell r="A389" t="str">
            <v>W10111</v>
          </cell>
          <cell r="B389">
            <v>372</v>
          </cell>
          <cell r="C389" t="str">
            <v>Ajit Scanning &amp; Diagnostic Centre Pvt. Ltd.</v>
          </cell>
          <cell r="D389">
            <v>1</v>
          </cell>
          <cell r="E389">
            <v>36650</v>
          </cell>
          <cell r="F389">
            <v>4590000</v>
          </cell>
          <cell r="G389">
            <v>14.18</v>
          </cell>
          <cell r="K389">
            <v>13.85</v>
          </cell>
          <cell r="M389">
            <v>0.13849999999999998</v>
          </cell>
          <cell r="N389">
            <v>1.95E-2</v>
          </cell>
          <cell r="O389">
            <v>4.0000000000000001E-3</v>
          </cell>
          <cell r="P389">
            <v>0.11499999999999998</v>
          </cell>
        </row>
        <row r="390">
          <cell r="A390" t="str">
            <v>W10109</v>
          </cell>
          <cell r="B390">
            <v>373</v>
          </cell>
          <cell r="C390" t="str">
            <v>P. Raghu Ramaiah</v>
          </cell>
          <cell r="D390">
            <v>1</v>
          </cell>
          <cell r="E390">
            <v>36650</v>
          </cell>
          <cell r="F390">
            <v>315000</v>
          </cell>
          <cell r="G390">
            <v>14.18</v>
          </cell>
          <cell r="K390">
            <v>13.85</v>
          </cell>
          <cell r="M390">
            <v>0.13849999999999998</v>
          </cell>
          <cell r="N390">
            <v>1.95E-2</v>
          </cell>
          <cell r="O390">
            <v>4.0000000000000001E-3</v>
          </cell>
          <cell r="P390">
            <v>0.11499999999999998</v>
          </cell>
        </row>
        <row r="391">
          <cell r="A391" t="str">
            <v>W10110</v>
          </cell>
          <cell r="B391">
            <v>374</v>
          </cell>
          <cell r="C391" t="str">
            <v>Swati Dileep Bhale</v>
          </cell>
          <cell r="D391">
            <v>1</v>
          </cell>
          <cell r="E391">
            <v>36650</v>
          </cell>
          <cell r="F391">
            <v>1000000</v>
          </cell>
          <cell r="G391">
            <v>14.18</v>
          </cell>
          <cell r="K391">
            <v>13.85</v>
          </cell>
          <cell r="M391">
            <v>0.13849999999999998</v>
          </cell>
          <cell r="N391">
            <v>1.95E-2</v>
          </cell>
          <cell r="O391">
            <v>4.0000000000000001E-3</v>
          </cell>
          <cell r="P391">
            <v>0.11499999999999998</v>
          </cell>
        </row>
        <row r="392">
          <cell r="A392" t="str">
            <v>W10112</v>
          </cell>
          <cell r="B392">
            <v>375</v>
          </cell>
          <cell r="C392" t="str">
            <v>Life Line Diagnostic Centre</v>
          </cell>
          <cell r="D392">
            <v>1</v>
          </cell>
          <cell r="E392">
            <v>36662</v>
          </cell>
          <cell r="F392">
            <v>440000</v>
          </cell>
          <cell r="G392">
            <v>14.18</v>
          </cell>
          <cell r="K392">
            <v>13.85</v>
          </cell>
          <cell r="M392">
            <v>0.13849999999999998</v>
          </cell>
          <cell r="N392">
            <v>1.95E-2</v>
          </cell>
          <cell r="O392">
            <v>4.0000000000000001E-3</v>
          </cell>
          <cell r="P392">
            <v>0.11499999999999998</v>
          </cell>
        </row>
        <row r="393">
          <cell r="A393" t="str">
            <v>W10113</v>
          </cell>
          <cell r="B393">
            <v>376</v>
          </cell>
          <cell r="C393" t="str">
            <v>V . Shanmugam</v>
          </cell>
          <cell r="D393">
            <v>1</v>
          </cell>
          <cell r="E393">
            <v>36662</v>
          </cell>
          <cell r="F393">
            <v>325000</v>
          </cell>
          <cell r="G393">
            <v>14.18</v>
          </cell>
          <cell r="K393">
            <v>13.85</v>
          </cell>
          <cell r="M393">
            <v>0.13849999999999998</v>
          </cell>
          <cell r="N393">
            <v>1.95E-2</v>
          </cell>
          <cell r="O393">
            <v>4.0000000000000001E-3</v>
          </cell>
          <cell r="P393">
            <v>0.11499999999999998</v>
          </cell>
        </row>
        <row r="394">
          <cell r="A394" t="str">
            <v>W10116</v>
          </cell>
          <cell r="B394">
            <v>377</v>
          </cell>
          <cell r="C394" t="str">
            <v>Ongole CT Scan Centre Pvt. Ltd.</v>
          </cell>
          <cell r="D394">
            <v>1</v>
          </cell>
          <cell r="E394">
            <v>36675</v>
          </cell>
          <cell r="F394">
            <v>3350000</v>
          </cell>
          <cell r="G394">
            <v>14.18</v>
          </cell>
          <cell r="K394">
            <v>13.85</v>
          </cell>
          <cell r="M394">
            <v>0.13849999999999998</v>
          </cell>
          <cell r="N394">
            <v>1.95E-2</v>
          </cell>
          <cell r="O394">
            <v>4.0000000000000001E-3</v>
          </cell>
          <cell r="P394">
            <v>0.11499999999999998</v>
          </cell>
        </row>
        <row r="395">
          <cell r="A395" t="str">
            <v>W10115</v>
          </cell>
          <cell r="B395">
            <v>378</v>
          </cell>
          <cell r="C395" t="str">
            <v>Ram Kumar Gupta</v>
          </cell>
          <cell r="D395">
            <v>1</v>
          </cell>
          <cell r="E395">
            <v>36675</v>
          </cell>
          <cell r="F395">
            <v>1000000</v>
          </cell>
          <cell r="G395">
            <v>14.18</v>
          </cell>
          <cell r="K395">
            <v>13.85</v>
          </cell>
          <cell r="M395">
            <v>0.13849999999999998</v>
          </cell>
          <cell r="N395">
            <v>1.95E-2</v>
          </cell>
          <cell r="O395">
            <v>4.0000000000000001E-3</v>
          </cell>
          <cell r="P395">
            <v>0.11499999999999998</v>
          </cell>
        </row>
        <row r="396">
          <cell r="A396" t="str">
            <v>W10114</v>
          </cell>
          <cell r="B396">
            <v>379</v>
          </cell>
          <cell r="C396" t="str">
            <v>Ramalakshmi</v>
          </cell>
          <cell r="D396">
            <v>1</v>
          </cell>
          <cell r="E396">
            <v>36675</v>
          </cell>
          <cell r="F396">
            <v>986567</v>
          </cell>
          <cell r="G396">
            <v>14.18</v>
          </cell>
          <cell r="K396">
            <v>13.85</v>
          </cell>
          <cell r="M396">
            <v>0.13849999999999998</v>
          </cell>
          <cell r="N396">
            <v>1.95E-2</v>
          </cell>
          <cell r="O396">
            <v>4.0000000000000001E-3</v>
          </cell>
          <cell r="P396">
            <v>0.11499999999999998</v>
          </cell>
        </row>
        <row r="397">
          <cell r="A397" t="str">
            <v>W10119</v>
          </cell>
          <cell r="B397">
            <v>380</v>
          </cell>
          <cell r="C397" t="str">
            <v>Bharat Scans Pvt. Ltd.</v>
          </cell>
          <cell r="D397">
            <v>2</v>
          </cell>
          <cell r="E397">
            <v>36678</v>
          </cell>
          <cell r="F397">
            <v>26000000</v>
          </cell>
          <cell r="G397">
            <v>14.18</v>
          </cell>
          <cell r="K397">
            <v>13.85</v>
          </cell>
          <cell r="M397">
            <v>0.13849999999999998</v>
          </cell>
          <cell r="N397">
            <v>1.95E-2</v>
          </cell>
          <cell r="O397">
            <v>4.0000000000000001E-3</v>
          </cell>
          <cell r="P397">
            <v>0.11499999999999998</v>
          </cell>
        </row>
        <row r="398">
          <cell r="A398" t="str">
            <v>W10118</v>
          </cell>
          <cell r="B398">
            <v>381</v>
          </cell>
          <cell r="C398" t="str">
            <v>Madanapalle Hospital Pvt. Ltd.</v>
          </cell>
          <cell r="D398">
            <v>1</v>
          </cell>
          <cell r="E398">
            <v>36678</v>
          </cell>
          <cell r="F398">
            <v>1298859</v>
          </cell>
          <cell r="G398">
            <v>14.18</v>
          </cell>
          <cell r="K398">
            <v>13.85</v>
          </cell>
          <cell r="M398">
            <v>0.13849999999999998</v>
          </cell>
          <cell r="N398">
            <v>1.95E-2</v>
          </cell>
          <cell r="O398">
            <v>4.0000000000000001E-3</v>
          </cell>
          <cell r="P398">
            <v>0.11499999999999998</v>
          </cell>
        </row>
        <row r="399">
          <cell r="A399" t="str">
            <v>W10117</v>
          </cell>
          <cell r="B399">
            <v>382</v>
          </cell>
          <cell r="C399" t="str">
            <v>R. K. Gupta ( Sukhda )</v>
          </cell>
          <cell r="D399">
            <v>1</v>
          </cell>
          <cell r="E399">
            <v>36678</v>
          </cell>
          <cell r="F399">
            <v>1200000</v>
          </cell>
          <cell r="G399">
            <v>14.18</v>
          </cell>
          <cell r="K399">
            <v>13.85</v>
          </cell>
          <cell r="M399">
            <v>0.13849999999999998</v>
          </cell>
          <cell r="N399">
            <v>1.95E-2</v>
          </cell>
          <cell r="O399">
            <v>4.0000000000000001E-3</v>
          </cell>
          <cell r="P399">
            <v>0.11499999999999998</v>
          </cell>
        </row>
        <row r="400">
          <cell r="A400" t="str">
            <v>W10121</v>
          </cell>
          <cell r="B400">
            <v>383</v>
          </cell>
          <cell r="C400" t="str">
            <v>Advanced Medicare &amp; research Institute Ltd.</v>
          </cell>
          <cell r="D400">
            <v>4</v>
          </cell>
          <cell r="E400">
            <v>36678</v>
          </cell>
          <cell r="F400">
            <v>15470000</v>
          </cell>
          <cell r="G400">
            <v>14.18</v>
          </cell>
          <cell r="K400">
            <v>13.85</v>
          </cell>
          <cell r="M400">
            <v>0.13849999999999998</v>
          </cell>
          <cell r="N400">
            <v>1.95E-2</v>
          </cell>
          <cell r="O400">
            <v>4.0000000000000001E-3</v>
          </cell>
          <cell r="P400">
            <v>0.11499999999999998</v>
          </cell>
        </row>
        <row r="401">
          <cell r="A401" t="str">
            <v>W10120</v>
          </cell>
          <cell r="B401">
            <v>384</v>
          </cell>
          <cell r="C401" t="str">
            <v>R. R. Rai</v>
          </cell>
          <cell r="D401">
            <v>1</v>
          </cell>
          <cell r="E401">
            <v>36678</v>
          </cell>
          <cell r="F401">
            <v>1400000</v>
          </cell>
          <cell r="G401">
            <v>14.18</v>
          </cell>
          <cell r="K401">
            <v>13.85</v>
          </cell>
          <cell r="M401">
            <v>0.13849999999999998</v>
          </cell>
          <cell r="N401">
            <v>1.95E-2</v>
          </cell>
          <cell r="O401">
            <v>4.0000000000000001E-3</v>
          </cell>
          <cell r="P401">
            <v>0.11499999999999998</v>
          </cell>
        </row>
        <row r="402">
          <cell r="A402" t="str">
            <v>W10122</v>
          </cell>
          <cell r="B402">
            <v>385</v>
          </cell>
          <cell r="C402" t="str">
            <v>Raj Arora</v>
          </cell>
          <cell r="D402">
            <v>1</v>
          </cell>
          <cell r="E402">
            <v>36689</v>
          </cell>
          <cell r="F402">
            <v>1031048</v>
          </cell>
          <cell r="G402">
            <v>14.18</v>
          </cell>
          <cell r="K402">
            <v>13.85</v>
          </cell>
          <cell r="M402">
            <v>0.13849999999999998</v>
          </cell>
          <cell r="N402">
            <v>1.95E-2</v>
          </cell>
          <cell r="O402">
            <v>4.0000000000000001E-3</v>
          </cell>
          <cell r="P402">
            <v>0.11499999999999998</v>
          </cell>
        </row>
        <row r="403">
          <cell r="A403" t="str">
            <v>W10123</v>
          </cell>
          <cell r="B403">
            <v>386</v>
          </cell>
          <cell r="C403" t="str">
            <v>Travancore Diagnostics Pvt. Ltd.</v>
          </cell>
          <cell r="D403">
            <v>1</v>
          </cell>
          <cell r="E403">
            <v>36696</v>
          </cell>
          <cell r="F403">
            <v>458159</v>
          </cell>
          <cell r="G403">
            <v>14.18</v>
          </cell>
          <cell r="K403">
            <v>13.85</v>
          </cell>
          <cell r="M403">
            <v>0.13849999999999998</v>
          </cell>
          <cell r="N403">
            <v>1.95E-2</v>
          </cell>
          <cell r="O403">
            <v>4.0000000000000001E-3</v>
          </cell>
          <cell r="P403">
            <v>0.11499999999999998</v>
          </cell>
        </row>
        <row r="404">
          <cell r="A404" t="str">
            <v>W10124</v>
          </cell>
          <cell r="B404">
            <v>387</v>
          </cell>
          <cell r="C404" t="str">
            <v>Ram Ratan Rai</v>
          </cell>
          <cell r="D404">
            <v>1</v>
          </cell>
          <cell r="E404">
            <v>36699</v>
          </cell>
          <cell r="F404">
            <v>10400000</v>
          </cell>
          <cell r="G404">
            <v>14.18</v>
          </cell>
          <cell r="K404">
            <v>13.85</v>
          </cell>
          <cell r="M404">
            <v>0.13849999999999998</v>
          </cell>
          <cell r="N404">
            <v>1.95E-2</v>
          </cell>
          <cell r="O404">
            <v>4.0000000000000001E-3</v>
          </cell>
          <cell r="P404">
            <v>0.11499999999999998</v>
          </cell>
        </row>
        <row r="405">
          <cell r="A405" t="str">
            <v>W10126</v>
          </cell>
          <cell r="B405">
            <v>388</v>
          </cell>
          <cell r="C405" t="str">
            <v>Jeewan Jyoti Medical Care</v>
          </cell>
          <cell r="D405">
            <v>1</v>
          </cell>
          <cell r="E405">
            <v>36703</v>
          </cell>
          <cell r="F405">
            <v>200000</v>
          </cell>
          <cell r="G405">
            <v>14.18</v>
          </cell>
          <cell r="K405">
            <v>13.85</v>
          </cell>
          <cell r="M405">
            <v>0.13849999999999998</v>
          </cell>
          <cell r="N405">
            <v>1.95E-2</v>
          </cell>
          <cell r="O405">
            <v>4.0000000000000001E-3</v>
          </cell>
          <cell r="P405">
            <v>0.11499999999999998</v>
          </cell>
        </row>
        <row r="406">
          <cell r="A406" t="str">
            <v>W10127</v>
          </cell>
          <cell r="B406">
            <v>390</v>
          </cell>
          <cell r="C406" t="str">
            <v>BBR Hospital</v>
          </cell>
          <cell r="D406">
            <v>1</v>
          </cell>
          <cell r="E406">
            <v>36705</v>
          </cell>
          <cell r="F406">
            <v>1211550</v>
          </cell>
          <cell r="G406">
            <v>14.18</v>
          </cell>
          <cell r="K406">
            <v>13.85</v>
          </cell>
          <cell r="M406">
            <v>0.13849999999999998</v>
          </cell>
          <cell r="N406">
            <v>1.95E-2</v>
          </cell>
          <cell r="O406">
            <v>4.0000000000000001E-3</v>
          </cell>
          <cell r="P406">
            <v>0.11499999999999998</v>
          </cell>
        </row>
        <row r="407">
          <cell r="A407" t="str">
            <v>W10128</v>
          </cell>
          <cell r="B407">
            <v>391</v>
          </cell>
          <cell r="C407" t="str">
            <v>Rajvir Singh</v>
          </cell>
          <cell r="D407">
            <v>1</v>
          </cell>
          <cell r="E407">
            <v>36705</v>
          </cell>
          <cell r="F407">
            <v>5550000</v>
          </cell>
          <cell r="G407">
            <v>14.18</v>
          </cell>
          <cell r="K407">
            <v>13.85</v>
          </cell>
          <cell r="M407">
            <v>0.13849999999999998</v>
          </cell>
          <cell r="N407">
            <v>1.95E-2</v>
          </cell>
          <cell r="O407">
            <v>4.0000000000000001E-3</v>
          </cell>
          <cell r="P407">
            <v>0.11499999999999998</v>
          </cell>
        </row>
        <row r="408">
          <cell r="A408" t="str">
            <v>W10132</v>
          </cell>
          <cell r="B408">
            <v>392</v>
          </cell>
          <cell r="C408" t="str">
            <v>BBR Multi Speciality Hospital</v>
          </cell>
          <cell r="D408">
            <v>1</v>
          </cell>
          <cell r="E408">
            <v>36706</v>
          </cell>
          <cell r="F408">
            <v>4920000</v>
          </cell>
          <cell r="G408">
            <v>14.18</v>
          </cell>
          <cell r="K408">
            <v>13.85</v>
          </cell>
          <cell r="M408">
            <v>0.13849999999999998</v>
          </cell>
          <cell r="N408">
            <v>1.95E-2</v>
          </cell>
          <cell r="O408">
            <v>4.0000000000000001E-3</v>
          </cell>
          <cell r="P408">
            <v>0.11499999999999998</v>
          </cell>
        </row>
        <row r="409">
          <cell r="A409" t="str">
            <v>W10145</v>
          </cell>
          <cell r="B409">
            <v>389</v>
          </cell>
          <cell r="C409" t="str">
            <v>Mohan Singh Bhati</v>
          </cell>
          <cell r="D409">
            <v>1</v>
          </cell>
          <cell r="E409">
            <v>36733</v>
          </cell>
          <cell r="F409">
            <v>133500</v>
          </cell>
          <cell r="G409">
            <v>14.18</v>
          </cell>
          <cell r="K409">
            <v>13.85</v>
          </cell>
          <cell r="M409">
            <v>0.13849999999999998</v>
          </cell>
          <cell r="N409">
            <v>1.95E-2</v>
          </cell>
          <cell r="O409">
            <v>4.0000000000000001E-3</v>
          </cell>
          <cell r="P409">
            <v>0.11499999999999998</v>
          </cell>
        </row>
        <row r="410">
          <cell r="A410" t="str">
            <v>W10146</v>
          </cell>
          <cell r="B410">
            <v>393</v>
          </cell>
          <cell r="C410" t="str">
            <v>Mohan Singh Bhati</v>
          </cell>
          <cell r="D410">
            <v>2</v>
          </cell>
          <cell r="E410">
            <v>36733</v>
          </cell>
          <cell r="F410">
            <v>297750</v>
          </cell>
          <cell r="G410">
            <v>14.18</v>
          </cell>
          <cell r="K410">
            <v>13.85</v>
          </cell>
          <cell r="M410">
            <v>0.13849999999999998</v>
          </cell>
          <cell r="N410">
            <v>1.95E-2</v>
          </cell>
          <cell r="O410">
            <v>4.0000000000000001E-3</v>
          </cell>
          <cell r="P410">
            <v>0.11499999999999998</v>
          </cell>
        </row>
        <row r="411">
          <cell r="A411" t="str">
            <v>W10147</v>
          </cell>
          <cell r="B411">
            <v>394</v>
          </cell>
          <cell r="C411" t="str">
            <v>Vijendra Kumar</v>
          </cell>
          <cell r="D411">
            <v>1</v>
          </cell>
          <cell r="E411">
            <v>36733</v>
          </cell>
          <cell r="F411">
            <v>1400000</v>
          </cell>
          <cell r="G411">
            <v>14.18</v>
          </cell>
          <cell r="K411">
            <v>13.85</v>
          </cell>
          <cell r="M411">
            <v>0.13849999999999998</v>
          </cell>
          <cell r="N411">
            <v>1.95E-2</v>
          </cell>
          <cell r="O411">
            <v>4.0000000000000001E-3</v>
          </cell>
          <cell r="P411">
            <v>0.11499999999999998</v>
          </cell>
        </row>
        <row r="412">
          <cell r="A412" t="str">
            <v>W10148</v>
          </cell>
          <cell r="B412">
            <v>395</v>
          </cell>
          <cell r="C412" t="str">
            <v>Healing Touch Hospital Pvt. Ltd.</v>
          </cell>
          <cell r="D412">
            <v>1</v>
          </cell>
          <cell r="E412">
            <v>36734</v>
          </cell>
          <cell r="F412">
            <v>1800000</v>
          </cell>
          <cell r="G412">
            <v>14.18</v>
          </cell>
          <cell r="K412">
            <v>13.85</v>
          </cell>
          <cell r="M412">
            <v>0.13849999999999998</v>
          </cell>
          <cell r="N412">
            <v>1.95E-2</v>
          </cell>
          <cell r="O412">
            <v>4.0000000000000001E-3</v>
          </cell>
          <cell r="P412">
            <v>0.11499999999999998</v>
          </cell>
        </row>
        <row r="413">
          <cell r="A413" t="str">
            <v>W10149</v>
          </cell>
          <cell r="B413">
            <v>396</v>
          </cell>
          <cell r="C413" t="str">
            <v>Inderjit Singh</v>
          </cell>
          <cell r="D413">
            <v>1</v>
          </cell>
          <cell r="E413">
            <v>36759</v>
          </cell>
          <cell r="F413">
            <v>1275000</v>
          </cell>
          <cell r="G413">
            <v>14.68</v>
          </cell>
          <cell r="K413">
            <v>14.35</v>
          </cell>
          <cell r="M413">
            <v>0.14349999999999999</v>
          </cell>
          <cell r="N413">
            <v>1.95E-2</v>
          </cell>
          <cell r="O413">
            <v>4.0000000000000001E-3</v>
          </cell>
          <cell r="P413">
            <v>0.11999999999999998</v>
          </cell>
        </row>
        <row r="414">
          <cell r="A414" t="str">
            <v>W10150</v>
          </cell>
          <cell r="B414">
            <v>397</v>
          </cell>
          <cell r="C414" t="str">
            <v>Jitendra Kumar Palvia</v>
          </cell>
          <cell r="D414">
            <v>1</v>
          </cell>
          <cell r="E414">
            <v>36760</v>
          </cell>
          <cell r="F414">
            <v>538183</v>
          </cell>
          <cell r="G414">
            <v>14.68</v>
          </cell>
          <cell r="K414">
            <v>14.35</v>
          </cell>
          <cell r="M414">
            <v>0.14349999999999999</v>
          </cell>
          <cell r="N414">
            <v>1.95E-2</v>
          </cell>
          <cell r="O414">
            <v>4.0000000000000001E-3</v>
          </cell>
          <cell r="P414">
            <v>0.11999999999999998</v>
          </cell>
        </row>
        <row r="415">
          <cell r="A415" t="str">
            <v>W10151</v>
          </cell>
          <cell r="B415">
            <v>398</v>
          </cell>
          <cell r="C415" t="str">
            <v>The Cochin Coop Hospital</v>
          </cell>
          <cell r="D415">
            <v>2</v>
          </cell>
          <cell r="E415">
            <v>36766</v>
          </cell>
          <cell r="F415">
            <v>1912500</v>
          </cell>
          <cell r="G415">
            <v>14.68</v>
          </cell>
          <cell r="K415">
            <v>14.35</v>
          </cell>
          <cell r="M415">
            <v>0.14349999999999999</v>
          </cell>
          <cell r="N415">
            <v>1.95E-2</v>
          </cell>
          <cell r="O415">
            <v>4.0000000000000001E-3</v>
          </cell>
          <cell r="P415">
            <v>0.11999999999999998</v>
          </cell>
        </row>
        <row r="416">
          <cell r="A416" t="str">
            <v>W10152</v>
          </cell>
          <cell r="B416">
            <v>399</v>
          </cell>
          <cell r="C416" t="str">
            <v>A C Tripathi</v>
          </cell>
          <cell r="D416">
            <v>1</v>
          </cell>
          <cell r="E416">
            <v>36766</v>
          </cell>
          <cell r="F416">
            <v>342481</v>
          </cell>
          <cell r="G416">
            <v>14.68</v>
          </cell>
          <cell r="K416">
            <v>14.35</v>
          </cell>
          <cell r="M416">
            <v>0.14349999999999999</v>
          </cell>
          <cell r="N416">
            <v>1.95E-2</v>
          </cell>
          <cell r="O416">
            <v>4.0000000000000001E-3</v>
          </cell>
          <cell r="P416">
            <v>0.11999999999999998</v>
          </cell>
        </row>
        <row r="417">
          <cell r="A417" t="str">
            <v>W10153</v>
          </cell>
          <cell r="B417">
            <v>400</v>
          </cell>
          <cell r="C417" t="str">
            <v>Shivam Ultrasound</v>
          </cell>
          <cell r="D417">
            <v>1</v>
          </cell>
          <cell r="E417">
            <v>36767</v>
          </cell>
          <cell r="F417">
            <v>313111</v>
          </cell>
          <cell r="G417">
            <v>14.68</v>
          </cell>
          <cell r="K417">
            <v>14.35</v>
          </cell>
          <cell r="M417">
            <v>0.14349999999999999</v>
          </cell>
          <cell r="N417">
            <v>1.95E-2</v>
          </cell>
          <cell r="O417">
            <v>4.0000000000000001E-3</v>
          </cell>
          <cell r="P417">
            <v>0.11999999999999998</v>
          </cell>
        </row>
        <row r="418">
          <cell r="A418" t="str">
            <v>W10154</v>
          </cell>
          <cell r="B418">
            <v>401</v>
          </cell>
          <cell r="C418" t="str">
            <v>Parul Sharma ( Dues for 30Aug-00 + Sep00)</v>
          </cell>
          <cell r="D418">
            <v>1</v>
          </cell>
          <cell r="E418">
            <v>36767</v>
          </cell>
          <cell r="F418">
            <v>363959</v>
          </cell>
          <cell r="G418">
            <v>14.68</v>
          </cell>
          <cell r="K418">
            <v>14.35</v>
          </cell>
          <cell r="M418">
            <v>0.14349999999999999</v>
          </cell>
          <cell r="N418">
            <v>1.95E-2</v>
          </cell>
          <cell r="O418">
            <v>4.0000000000000001E-3</v>
          </cell>
          <cell r="P418">
            <v>0.11999999999999998</v>
          </cell>
        </row>
        <row r="419">
          <cell r="A419" t="str">
            <v>W10155</v>
          </cell>
          <cell r="B419">
            <v>402</v>
          </cell>
          <cell r="C419" t="str">
            <v>Bimla Bhateja</v>
          </cell>
          <cell r="D419">
            <v>1</v>
          </cell>
          <cell r="E419">
            <v>36767</v>
          </cell>
          <cell r="F419">
            <v>434998</v>
          </cell>
          <cell r="G419">
            <v>14.68</v>
          </cell>
          <cell r="K419">
            <v>14.35</v>
          </cell>
          <cell r="M419">
            <v>0.14349999999999999</v>
          </cell>
          <cell r="N419">
            <v>1.95E-2</v>
          </cell>
          <cell r="O419">
            <v>4.0000000000000001E-3</v>
          </cell>
          <cell r="P419">
            <v>0.11999999999999998</v>
          </cell>
        </row>
        <row r="420">
          <cell r="A420" t="str">
            <v>W10156</v>
          </cell>
          <cell r="B420">
            <v>403</v>
          </cell>
          <cell r="C420" t="str">
            <v>Mahagujrat</v>
          </cell>
          <cell r="D420">
            <v>1</v>
          </cell>
          <cell r="E420">
            <v>36767</v>
          </cell>
          <cell r="F420">
            <v>3800000</v>
          </cell>
          <cell r="G420">
            <v>14.68</v>
          </cell>
          <cell r="K420">
            <v>14.35</v>
          </cell>
          <cell r="M420">
            <v>0.14349999999999999</v>
          </cell>
          <cell r="N420">
            <v>1.95E-2</v>
          </cell>
          <cell r="O420">
            <v>4.0000000000000001E-3</v>
          </cell>
          <cell r="P420">
            <v>0.11999999999999998</v>
          </cell>
        </row>
        <row r="421">
          <cell r="A421" t="str">
            <v>W10157</v>
          </cell>
          <cell r="B421">
            <v>404</v>
          </cell>
          <cell r="C421" t="str">
            <v>Bharat Scans Pvt. Ltd.</v>
          </cell>
          <cell r="D421">
            <v>3</v>
          </cell>
          <cell r="E421">
            <v>36767</v>
          </cell>
          <cell r="F421">
            <v>2205000</v>
          </cell>
          <cell r="G421">
            <v>14.68</v>
          </cell>
          <cell r="K421">
            <v>14.35</v>
          </cell>
          <cell r="M421">
            <v>0.14349999999999999</v>
          </cell>
          <cell r="N421">
            <v>1.95E-2</v>
          </cell>
          <cell r="O421">
            <v>4.0000000000000001E-3</v>
          </cell>
          <cell r="P421">
            <v>0.11999999999999998</v>
          </cell>
        </row>
        <row r="422">
          <cell r="A422" t="str">
            <v>W10158</v>
          </cell>
          <cell r="B422">
            <v>405</v>
          </cell>
          <cell r="C422" t="str">
            <v>Shatabadi Mediscans</v>
          </cell>
          <cell r="D422">
            <v>1</v>
          </cell>
          <cell r="E422">
            <v>36767</v>
          </cell>
          <cell r="F422">
            <v>1505192</v>
          </cell>
          <cell r="G422">
            <v>14.68</v>
          </cell>
          <cell r="K422">
            <v>14.35</v>
          </cell>
          <cell r="M422">
            <v>0.14349999999999999</v>
          </cell>
          <cell r="N422">
            <v>1.95E-2</v>
          </cell>
          <cell r="O422">
            <v>4.0000000000000001E-3</v>
          </cell>
          <cell r="P422">
            <v>0.11999999999999998</v>
          </cell>
        </row>
        <row r="423">
          <cell r="A423" t="str">
            <v>W10159</v>
          </cell>
          <cell r="B423">
            <v>406</v>
          </cell>
          <cell r="C423" t="str">
            <v>Rabindra Prasad</v>
          </cell>
          <cell r="D423">
            <v>1</v>
          </cell>
          <cell r="E423">
            <v>36768</v>
          </cell>
          <cell r="F423">
            <v>989016</v>
          </cell>
          <cell r="G423">
            <v>14.68</v>
          </cell>
          <cell r="K423">
            <v>14.35</v>
          </cell>
          <cell r="M423">
            <v>0.14349999999999999</v>
          </cell>
          <cell r="N423">
            <v>1.95E-2</v>
          </cell>
          <cell r="O423">
            <v>4.0000000000000001E-3</v>
          </cell>
          <cell r="P423">
            <v>0.11999999999999998</v>
          </cell>
        </row>
        <row r="424">
          <cell r="A424" t="str">
            <v>W10160</v>
          </cell>
          <cell r="B424">
            <v>407</v>
          </cell>
          <cell r="C424" t="str">
            <v>Bharat Scans Pvt. Ltd.</v>
          </cell>
          <cell r="D424">
            <v>4</v>
          </cell>
          <cell r="E424">
            <v>36770</v>
          </cell>
          <cell r="F424">
            <v>2160000</v>
          </cell>
          <cell r="G424">
            <v>14.68</v>
          </cell>
          <cell r="K424">
            <v>14.35</v>
          </cell>
          <cell r="M424">
            <v>0.14349999999999999</v>
          </cell>
          <cell r="N424">
            <v>1.95E-2</v>
          </cell>
          <cell r="O424">
            <v>4.0000000000000001E-3</v>
          </cell>
          <cell r="P424">
            <v>0.11999999999999998</v>
          </cell>
        </row>
        <row r="425">
          <cell r="A425" t="str">
            <v>W10161</v>
          </cell>
          <cell r="B425">
            <v>408</v>
          </cell>
          <cell r="C425" t="str">
            <v>M K Selveyraj Children Hospital</v>
          </cell>
          <cell r="D425">
            <v>1</v>
          </cell>
          <cell r="E425">
            <v>36770</v>
          </cell>
          <cell r="F425">
            <v>615000</v>
          </cell>
          <cell r="G425">
            <v>14.68</v>
          </cell>
          <cell r="K425">
            <v>14.35</v>
          </cell>
          <cell r="M425">
            <v>0.14349999999999999</v>
          </cell>
          <cell r="N425">
            <v>1.95E-2</v>
          </cell>
          <cell r="O425">
            <v>4.0000000000000001E-3</v>
          </cell>
          <cell r="P425">
            <v>0.11999999999999998</v>
          </cell>
        </row>
        <row r="426">
          <cell r="A426" t="str">
            <v>W10129</v>
          </cell>
          <cell r="B426">
            <v>409</v>
          </cell>
          <cell r="C426" t="str">
            <v>Manipal Academy of Higher ( NON PDC )</v>
          </cell>
          <cell r="D426">
            <v>2</v>
          </cell>
          <cell r="E426">
            <v>36706</v>
          </cell>
          <cell r="F426">
            <v>39052500</v>
          </cell>
          <cell r="G426">
            <v>14.18</v>
          </cell>
          <cell r="K426">
            <v>13.85</v>
          </cell>
          <cell r="M426">
            <v>0.13849999999999998</v>
          </cell>
          <cell r="N426">
            <v>1.95E-2</v>
          </cell>
          <cell r="O426">
            <v>4.0000000000000001E-3</v>
          </cell>
          <cell r="P426">
            <v>0.11499999999999998</v>
          </cell>
        </row>
        <row r="427">
          <cell r="A427" t="str">
            <v>W10133</v>
          </cell>
          <cell r="B427">
            <v>410</v>
          </cell>
          <cell r="C427" t="str">
            <v>Medisewa Scanning Centre</v>
          </cell>
          <cell r="D427">
            <v>1</v>
          </cell>
          <cell r="E427">
            <v>36706</v>
          </cell>
          <cell r="F427">
            <v>4354000</v>
          </cell>
          <cell r="G427">
            <v>14.18</v>
          </cell>
          <cell r="K427">
            <v>13.85</v>
          </cell>
          <cell r="M427">
            <v>0.13849999999999998</v>
          </cell>
          <cell r="N427">
            <v>1.95E-2</v>
          </cell>
          <cell r="O427">
            <v>4.0000000000000001E-3</v>
          </cell>
          <cell r="P427">
            <v>0.11499999999999998</v>
          </cell>
        </row>
        <row r="428">
          <cell r="A428" t="str">
            <v>W10136</v>
          </cell>
          <cell r="B428">
            <v>411</v>
          </cell>
          <cell r="C428" t="str">
            <v>Meenakshi Mission</v>
          </cell>
          <cell r="D428">
            <v>1</v>
          </cell>
          <cell r="E428">
            <v>36706</v>
          </cell>
          <cell r="F428">
            <v>9000000</v>
          </cell>
          <cell r="G428">
            <v>14.18</v>
          </cell>
          <cell r="K428">
            <v>13.85</v>
          </cell>
          <cell r="M428">
            <v>0.13849999999999998</v>
          </cell>
          <cell r="N428">
            <v>1.95E-2</v>
          </cell>
          <cell r="O428">
            <v>4.0000000000000001E-3</v>
          </cell>
          <cell r="P428">
            <v>0.11499999999999998</v>
          </cell>
        </row>
        <row r="429">
          <cell r="A429" t="str">
            <v>W10138</v>
          </cell>
          <cell r="B429">
            <v>412</v>
          </cell>
          <cell r="C429" t="str">
            <v>Manipal Academy of Higher ( NON PDC )</v>
          </cell>
          <cell r="D429">
            <v>2</v>
          </cell>
          <cell r="E429">
            <v>36706</v>
          </cell>
          <cell r="F429">
            <v>5442500</v>
          </cell>
          <cell r="G429">
            <v>14.18</v>
          </cell>
          <cell r="K429">
            <v>13.85</v>
          </cell>
          <cell r="M429">
            <v>0.13849999999999998</v>
          </cell>
          <cell r="N429">
            <v>1.95E-2</v>
          </cell>
          <cell r="O429">
            <v>4.0000000000000001E-3</v>
          </cell>
          <cell r="P429">
            <v>0.11499999999999998</v>
          </cell>
        </row>
        <row r="430">
          <cell r="A430" t="str">
            <v>W10139</v>
          </cell>
          <cell r="B430">
            <v>413</v>
          </cell>
          <cell r="C430" t="str">
            <v>Sriniwasa Cardiology Centre</v>
          </cell>
          <cell r="D430">
            <v>1</v>
          </cell>
          <cell r="E430">
            <v>36706</v>
          </cell>
          <cell r="F430">
            <v>21880400</v>
          </cell>
          <cell r="G430">
            <v>14.18</v>
          </cell>
          <cell r="K430">
            <v>13.85</v>
          </cell>
          <cell r="M430">
            <v>0.13849999999999998</v>
          </cell>
          <cell r="N430">
            <v>1.95E-2</v>
          </cell>
          <cell r="O430">
            <v>4.0000000000000001E-3</v>
          </cell>
          <cell r="P430">
            <v>0.11499999999999998</v>
          </cell>
        </row>
        <row r="431">
          <cell r="A431" t="str">
            <v>W10140</v>
          </cell>
          <cell r="B431">
            <v>414</v>
          </cell>
          <cell r="C431" t="str">
            <v>Sriniwasa Cardiology Centre</v>
          </cell>
          <cell r="D431">
            <v>2</v>
          </cell>
          <cell r="E431">
            <v>36706</v>
          </cell>
          <cell r="F431">
            <v>4320000</v>
          </cell>
          <cell r="G431">
            <v>14.18</v>
          </cell>
          <cell r="K431">
            <v>13.85</v>
          </cell>
          <cell r="M431">
            <v>0.13849999999999998</v>
          </cell>
          <cell r="N431">
            <v>1.95E-2</v>
          </cell>
          <cell r="O431">
            <v>4.0000000000000001E-3</v>
          </cell>
          <cell r="P431">
            <v>0.11499999999999998</v>
          </cell>
        </row>
        <row r="432">
          <cell r="A432" t="str">
            <v>W10141</v>
          </cell>
          <cell r="B432">
            <v>415</v>
          </cell>
          <cell r="C432" t="str">
            <v>Sriniwasa Cardiology Centre</v>
          </cell>
          <cell r="D432">
            <v>3</v>
          </cell>
          <cell r="E432">
            <v>36706</v>
          </cell>
          <cell r="F432">
            <v>3600000</v>
          </cell>
          <cell r="G432">
            <v>14.18</v>
          </cell>
          <cell r="K432">
            <v>13.85</v>
          </cell>
          <cell r="M432">
            <v>0.13849999999999998</v>
          </cell>
          <cell r="N432">
            <v>1.95E-2</v>
          </cell>
          <cell r="O432">
            <v>4.0000000000000001E-3</v>
          </cell>
          <cell r="P432">
            <v>0.11499999999999998</v>
          </cell>
        </row>
        <row r="433">
          <cell r="A433" t="str">
            <v>W10142</v>
          </cell>
          <cell r="B433">
            <v>416</v>
          </cell>
          <cell r="C433" t="str">
            <v>Sriniwasa Cardiology Centre</v>
          </cell>
          <cell r="D433">
            <v>4</v>
          </cell>
          <cell r="E433">
            <v>36706</v>
          </cell>
          <cell r="F433">
            <v>2599600</v>
          </cell>
          <cell r="G433">
            <v>14.18</v>
          </cell>
          <cell r="K433">
            <v>13.85</v>
          </cell>
          <cell r="M433">
            <v>0.13849999999999998</v>
          </cell>
          <cell r="N433">
            <v>1.95E-2</v>
          </cell>
          <cell r="O433">
            <v>4.0000000000000001E-3</v>
          </cell>
          <cell r="P433">
            <v>0.11499999999999998</v>
          </cell>
        </row>
        <row r="434">
          <cell r="A434" t="str">
            <v>W10162</v>
          </cell>
          <cell r="B434">
            <v>417</v>
          </cell>
          <cell r="C434" t="str">
            <v>Sant Nischal Singh</v>
          </cell>
          <cell r="D434">
            <v>1</v>
          </cell>
          <cell r="E434">
            <v>36796</v>
          </cell>
          <cell r="F434">
            <v>300000</v>
          </cell>
          <cell r="G434">
            <v>14.18</v>
          </cell>
          <cell r="K434">
            <v>14.35</v>
          </cell>
          <cell r="M434">
            <v>0.14349999999999999</v>
          </cell>
          <cell r="N434">
            <v>1.95E-2</v>
          </cell>
          <cell r="O434">
            <v>4.0000000000000001E-3</v>
          </cell>
          <cell r="P434">
            <v>0.11999999999999998</v>
          </cell>
        </row>
        <row r="435">
          <cell r="A435" t="str">
            <v>W10164</v>
          </cell>
          <cell r="B435">
            <v>418</v>
          </cell>
          <cell r="C435" t="str">
            <v>K.S Shanmugam</v>
          </cell>
          <cell r="D435">
            <v>1</v>
          </cell>
          <cell r="E435">
            <v>36796</v>
          </cell>
          <cell r="F435">
            <v>220000</v>
          </cell>
          <cell r="G435">
            <v>14.18</v>
          </cell>
          <cell r="K435">
            <v>14.35</v>
          </cell>
          <cell r="M435">
            <v>0.14349999999999999</v>
          </cell>
          <cell r="N435">
            <v>1.95E-2</v>
          </cell>
          <cell r="O435">
            <v>4.0000000000000001E-3</v>
          </cell>
          <cell r="P435">
            <v>0.11999999999999998</v>
          </cell>
        </row>
        <row r="436">
          <cell r="A436" t="str">
            <v>W10163</v>
          </cell>
          <cell r="B436">
            <v>419</v>
          </cell>
          <cell r="C436" t="str">
            <v>Sai Medical Imaging</v>
          </cell>
          <cell r="D436">
            <v>1</v>
          </cell>
          <cell r="E436">
            <v>36817</v>
          </cell>
          <cell r="F436">
            <v>16700000</v>
          </cell>
          <cell r="G436">
            <v>14.43</v>
          </cell>
          <cell r="K436">
            <v>14.1</v>
          </cell>
          <cell r="M436">
            <v>0.14099999999999999</v>
          </cell>
          <cell r="N436">
            <v>1.95E-2</v>
          </cell>
          <cell r="O436">
            <v>4.0000000000000001E-3</v>
          </cell>
          <cell r="P436">
            <v>0.11749999999999998</v>
          </cell>
        </row>
        <row r="437">
          <cell r="A437" t="str">
            <v>W10166</v>
          </cell>
          <cell r="B437">
            <v>420</v>
          </cell>
          <cell r="C437" t="str">
            <v>Daljit Singh Saini</v>
          </cell>
          <cell r="D437">
            <v>1</v>
          </cell>
          <cell r="E437">
            <v>36829</v>
          </cell>
          <cell r="F437">
            <v>1219000</v>
          </cell>
          <cell r="G437">
            <v>14.43</v>
          </cell>
          <cell r="K437">
            <v>14.1</v>
          </cell>
          <cell r="M437">
            <v>0.14099999999999999</v>
          </cell>
          <cell r="N437">
            <v>1.95E-2</v>
          </cell>
          <cell r="O437">
            <v>4.0000000000000001E-3</v>
          </cell>
          <cell r="P437">
            <v>0.11749999999999998</v>
          </cell>
        </row>
        <row r="438">
          <cell r="A438" t="str">
            <v>W10167</v>
          </cell>
          <cell r="B438">
            <v>421</v>
          </cell>
          <cell r="C438" t="str">
            <v>Raj Kumar</v>
          </cell>
          <cell r="D438">
            <v>1</v>
          </cell>
          <cell r="E438">
            <v>36829</v>
          </cell>
          <cell r="F438">
            <v>900000</v>
          </cell>
          <cell r="G438">
            <v>14.43</v>
          </cell>
          <cell r="K438">
            <v>14.1</v>
          </cell>
          <cell r="M438">
            <v>0.14099999999999999</v>
          </cell>
          <cell r="N438">
            <v>1.95E-2</v>
          </cell>
          <cell r="O438">
            <v>4.0000000000000001E-3</v>
          </cell>
          <cell r="P438">
            <v>0.11749999999999998</v>
          </cell>
        </row>
        <row r="439">
          <cell r="A439" t="str">
            <v>W10168</v>
          </cell>
          <cell r="B439">
            <v>422</v>
          </cell>
          <cell r="C439" t="str">
            <v>MM Vasudevan</v>
          </cell>
          <cell r="D439">
            <v>1</v>
          </cell>
          <cell r="E439">
            <v>36829</v>
          </cell>
          <cell r="F439">
            <v>406220</v>
          </cell>
          <cell r="G439">
            <v>14.43</v>
          </cell>
          <cell r="K439">
            <v>14.1</v>
          </cell>
          <cell r="M439">
            <v>0.14099999999999999</v>
          </cell>
          <cell r="N439">
            <v>1.95E-2</v>
          </cell>
          <cell r="O439">
            <v>4.0000000000000001E-3</v>
          </cell>
          <cell r="P439">
            <v>0.11749999999999998</v>
          </cell>
        </row>
        <row r="440">
          <cell r="A440" t="str">
            <v>W10169</v>
          </cell>
          <cell r="B440">
            <v>423</v>
          </cell>
          <cell r="C440" t="str">
            <v>Vikram Scan &amp; Diagnostic Centre</v>
          </cell>
          <cell r="D440">
            <v>1</v>
          </cell>
          <cell r="E440">
            <v>36837</v>
          </cell>
          <cell r="F440">
            <v>1200000</v>
          </cell>
          <cell r="G440">
            <v>14.43</v>
          </cell>
          <cell r="K440">
            <v>14.1</v>
          </cell>
          <cell r="M440">
            <v>0.14099999999999999</v>
          </cell>
          <cell r="N440">
            <v>1.95E-2</v>
          </cell>
          <cell r="O440">
            <v>4.0000000000000001E-3</v>
          </cell>
          <cell r="P440">
            <v>0.11749999999999998</v>
          </cell>
        </row>
        <row r="441">
          <cell r="A441" t="str">
            <v>W10165</v>
          </cell>
          <cell r="B441">
            <v>424</v>
          </cell>
          <cell r="C441" t="str">
            <v>Sadhna Singh</v>
          </cell>
          <cell r="D441">
            <v>1</v>
          </cell>
          <cell r="E441">
            <v>36858</v>
          </cell>
          <cell r="G441">
            <v>14.1</v>
          </cell>
          <cell r="K441">
            <v>14.1</v>
          </cell>
          <cell r="M441">
            <v>0.14099999999999999</v>
          </cell>
          <cell r="N441">
            <v>1.95E-2</v>
          </cell>
          <cell r="O441">
            <v>4.0000000000000001E-3</v>
          </cell>
          <cell r="P441">
            <v>0.11749999999999998</v>
          </cell>
        </row>
        <row r="442">
          <cell r="A442" t="str">
            <v>W10170</v>
          </cell>
          <cell r="B442">
            <v>425</v>
          </cell>
          <cell r="C442" t="str">
            <v>H S Maan</v>
          </cell>
          <cell r="D442">
            <v>1</v>
          </cell>
          <cell r="E442">
            <v>36858</v>
          </cell>
          <cell r="G442">
            <v>14.1</v>
          </cell>
          <cell r="K442">
            <v>14.1</v>
          </cell>
          <cell r="M442">
            <v>0.14099999999999999</v>
          </cell>
          <cell r="N442">
            <v>1.95E-2</v>
          </cell>
          <cell r="O442">
            <v>4.0000000000000001E-3</v>
          </cell>
          <cell r="P442">
            <v>0.11749999999999998</v>
          </cell>
        </row>
        <row r="443">
          <cell r="A443" t="str">
            <v>W10171</v>
          </cell>
          <cell r="B443">
            <v>426</v>
          </cell>
          <cell r="C443" t="str">
            <v>Health Care Services (P) Ltd.</v>
          </cell>
          <cell r="D443">
            <v>1</v>
          </cell>
          <cell r="E443">
            <v>36858</v>
          </cell>
          <cell r="G443">
            <v>14.1</v>
          </cell>
          <cell r="K443">
            <v>14.1</v>
          </cell>
          <cell r="M443">
            <v>0.14099999999999999</v>
          </cell>
          <cell r="N443">
            <v>1.95E-2</v>
          </cell>
          <cell r="O443">
            <v>4.0000000000000001E-3</v>
          </cell>
          <cell r="P443">
            <v>0.11749999999999998</v>
          </cell>
        </row>
        <row r="444">
          <cell r="A444" t="str">
            <v>W10172</v>
          </cell>
          <cell r="B444">
            <v>427</v>
          </cell>
          <cell r="C444" t="str">
            <v>Garima Chowdhary</v>
          </cell>
          <cell r="D444">
            <v>1</v>
          </cell>
          <cell r="E444">
            <v>36858</v>
          </cell>
          <cell r="G444">
            <v>14.1</v>
          </cell>
          <cell r="K444">
            <v>14.1</v>
          </cell>
          <cell r="M444">
            <v>0.14099999999999999</v>
          </cell>
          <cell r="N444">
            <v>1.95E-2</v>
          </cell>
          <cell r="O444">
            <v>4.0000000000000001E-3</v>
          </cell>
          <cell r="P444">
            <v>0.11749999999999998</v>
          </cell>
        </row>
        <row r="445">
          <cell r="A445" t="str">
            <v>W10173</v>
          </cell>
          <cell r="B445">
            <v>428</v>
          </cell>
          <cell r="C445" t="str">
            <v>Raminder Kaur</v>
          </cell>
          <cell r="D445">
            <v>1</v>
          </cell>
          <cell r="E445">
            <v>36858</v>
          </cell>
          <cell r="G445">
            <v>14.1</v>
          </cell>
          <cell r="K445">
            <v>14.1</v>
          </cell>
          <cell r="M445">
            <v>0.14099999999999999</v>
          </cell>
          <cell r="N445">
            <v>1.95E-2</v>
          </cell>
          <cell r="O445">
            <v>4.0000000000000001E-3</v>
          </cell>
          <cell r="P445">
            <v>0.11749999999999998</v>
          </cell>
        </row>
        <row r="446">
          <cell r="A446" t="str">
            <v>W10174</v>
          </cell>
          <cell r="B446">
            <v>429</v>
          </cell>
          <cell r="C446" t="str">
            <v>Kota CT Scan Centre Pvt Ltd</v>
          </cell>
          <cell r="D446">
            <v>1</v>
          </cell>
          <cell r="E446">
            <v>36858</v>
          </cell>
          <cell r="G446">
            <v>14.1</v>
          </cell>
          <cell r="K446">
            <v>14.1</v>
          </cell>
          <cell r="M446">
            <v>0.14099999999999999</v>
          </cell>
          <cell r="N446">
            <v>1.95E-2</v>
          </cell>
          <cell r="O446">
            <v>4.0000000000000001E-3</v>
          </cell>
          <cell r="P446">
            <v>0.11749999999999998</v>
          </cell>
        </row>
        <row r="447">
          <cell r="A447" t="str">
            <v>W10175</v>
          </cell>
          <cell r="B447">
            <v>430</v>
          </cell>
          <cell r="C447" t="str">
            <v>Supereme CT Scan Pct Ltd</v>
          </cell>
          <cell r="D447">
            <v>1</v>
          </cell>
          <cell r="E447">
            <v>36858</v>
          </cell>
          <cell r="G447">
            <v>14.1</v>
          </cell>
          <cell r="K447">
            <v>14.1</v>
          </cell>
          <cell r="M447">
            <v>0.14099999999999999</v>
          </cell>
          <cell r="N447">
            <v>1.95E-2</v>
          </cell>
          <cell r="O447">
            <v>4.0000000000000001E-3</v>
          </cell>
          <cell r="P447">
            <v>0.11749999999999998</v>
          </cell>
        </row>
        <row r="448">
          <cell r="A448" t="str">
            <v>W10176</v>
          </cell>
          <cell r="B448">
            <v>431</v>
          </cell>
          <cell r="C448" t="str">
            <v>Body Care Diagnostics</v>
          </cell>
          <cell r="D448">
            <v>1</v>
          </cell>
          <cell r="E448">
            <v>36858</v>
          </cell>
          <cell r="G448">
            <v>14.1</v>
          </cell>
          <cell r="K448">
            <v>14.1</v>
          </cell>
          <cell r="M448">
            <v>0.14099999999999999</v>
          </cell>
          <cell r="N448">
            <v>1.95E-2</v>
          </cell>
          <cell r="O448">
            <v>4.0000000000000001E-3</v>
          </cell>
          <cell r="P448">
            <v>0.11749999999999998</v>
          </cell>
        </row>
        <row r="449">
          <cell r="A449" t="str">
            <v>W10177</v>
          </cell>
          <cell r="B449">
            <v>432</v>
          </cell>
          <cell r="C449" t="str">
            <v>R N Bagga</v>
          </cell>
          <cell r="D449">
            <v>2</v>
          </cell>
          <cell r="E449">
            <v>36858</v>
          </cell>
          <cell r="G449">
            <v>14.1</v>
          </cell>
          <cell r="K449">
            <v>14.1</v>
          </cell>
          <cell r="M449">
            <v>0.14099999999999999</v>
          </cell>
          <cell r="N449">
            <v>1.95E-2</v>
          </cell>
          <cell r="O449">
            <v>4.0000000000000001E-3</v>
          </cell>
          <cell r="P449">
            <v>0.11749999999999998</v>
          </cell>
        </row>
        <row r="450">
          <cell r="A450" t="str">
            <v>W10178</v>
          </cell>
          <cell r="B450">
            <v>433</v>
          </cell>
          <cell r="C450" t="str">
            <v>Pankaj Diagnostics</v>
          </cell>
          <cell r="D450">
            <v>1</v>
          </cell>
          <cell r="E450">
            <v>36858</v>
          </cell>
          <cell r="G450">
            <v>14.1</v>
          </cell>
          <cell r="K450">
            <v>14.1</v>
          </cell>
          <cell r="M450">
            <v>0.14099999999999999</v>
          </cell>
          <cell r="N450">
            <v>1.95E-2</v>
          </cell>
          <cell r="O450">
            <v>4.0000000000000001E-3</v>
          </cell>
          <cell r="P450">
            <v>0.11749999999999998</v>
          </cell>
        </row>
        <row r="451">
          <cell r="A451" t="str">
            <v>WGE-LOAN-1</v>
          </cell>
          <cell r="B451">
            <v>434</v>
          </cell>
          <cell r="C451" t="str">
            <v>Wipro GE Medical Systems Ltd</v>
          </cell>
          <cell r="D451">
            <v>1</v>
          </cell>
          <cell r="E451">
            <v>36860</v>
          </cell>
          <cell r="G451">
            <v>11.4</v>
          </cell>
          <cell r="H451" t="str">
            <v>Loan to WGE</v>
          </cell>
          <cell r="K451">
            <v>11.4</v>
          </cell>
          <cell r="M451">
            <v>0.114</v>
          </cell>
          <cell r="N451">
            <v>1.95E-2</v>
          </cell>
          <cell r="O451">
            <v>4.0000000000000001E-3</v>
          </cell>
          <cell r="P451">
            <v>9.0499999999999997E-2</v>
          </cell>
        </row>
        <row r="452">
          <cell r="A452" t="str">
            <v>W10181</v>
          </cell>
          <cell r="B452">
            <v>435</v>
          </cell>
          <cell r="C452" t="str">
            <v>Cancer Centre Welfare Home &amp; Research Centre</v>
          </cell>
          <cell r="D452">
            <v>1</v>
          </cell>
          <cell r="E452">
            <v>36864</v>
          </cell>
          <cell r="G452">
            <v>14.1</v>
          </cell>
          <cell r="K452">
            <v>14.1</v>
          </cell>
          <cell r="M452">
            <v>0.14099999999999999</v>
          </cell>
          <cell r="N452">
            <v>1.95E-2</v>
          </cell>
          <cell r="O452">
            <v>4.0000000000000001E-3</v>
          </cell>
          <cell r="P452">
            <v>0.11749999999999998</v>
          </cell>
        </row>
        <row r="453">
          <cell r="A453" t="str">
            <v>W10182</v>
          </cell>
          <cell r="B453">
            <v>436</v>
          </cell>
          <cell r="C453" t="str">
            <v>Prakash Patil</v>
          </cell>
          <cell r="D453">
            <v>1</v>
          </cell>
          <cell r="E453">
            <v>36864</v>
          </cell>
          <cell r="G453">
            <v>14.1</v>
          </cell>
          <cell r="K453">
            <v>14.1</v>
          </cell>
          <cell r="M453">
            <v>0.14099999999999999</v>
          </cell>
          <cell r="N453">
            <v>1.95E-2</v>
          </cell>
          <cell r="O453">
            <v>4.0000000000000001E-3</v>
          </cell>
          <cell r="P453">
            <v>0.11749999999999998</v>
          </cell>
        </row>
        <row r="454">
          <cell r="A454" t="str">
            <v>W10130</v>
          </cell>
          <cell r="B454">
            <v>437</v>
          </cell>
          <cell r="C454" t="str">
            <v>K G Health Care Ltd.</v>
          </cell>
          <cell r="E454">
            <v>36719</v>
          </cell>
          <cell r="K454">
            <v>13.85</v>
          </cell>
          <cell r="M454">
            <v>0.13849999999999998</v>
          </cell>
          <cell r="N454">
            <v>1.95E-2</v>
          </cell>
          <cell r="O454">
            <v>4.0000000000000001E-3</v>
          </cell>
          <cell r="P454">
            <v>0.11499999999999998</v>
          </cell>
        </row>
        <row r="455">
          <cell r="A455" t="str">
            <v>W10131</v>
          </cell>
          <cell r="B455">
            <v>438</v>
          </cell>
          <cell r="C455" t="str">
            <v xml:space="preserve">Dynamic Scan &amp; Research </v>
          </cell>
          <cell r="E455">
            <v>36771</v>
          </cell>
          <cell r="K455">
            <v>13.85</v>
          </cell>
          <cell r="M455">
            <v>0.13849999999999998</v>
          </cell>
          <cell r="N455">
            <v>1.95E-2</v>
          </cell>
          <cell r="O455">
            <v>4.0000000000000001E-3</v>
          </cell>
          <cell r="P455">
            <v>0.11499999999999998</v>
          </cell>
        </row>
        <row r="456">
          <cell r="A456" t="str">
            <v>W10144</v>
          </cell>
          <cell r="B456">
            <v>439</v>
          </cell>
          <cell r="C456" t="str">
            <v>Siddhartha Health Care Ltd.</v>
          </cell>
          <cell r="E456">
            <v>36797</v>
          </cell>
          <cell r="K456">
            <v>13.85</v>
          </cell>
          <cell r="M456">
            <v>0.13849999999999998</v>
          </cell>
          <cell r="N456">
            <v>1.95E-2</v>
          </cell>
          <cell r="O456">
            <v>4.0000000000000001E-3</v>
          </cell>
          <cell r="P456">
            <v>0.11499999999999998</v>
          </cell>
        </row>
        <row r="461">
          <cell r="C461" t="str">
            <v>TOTAL</v>
          </cell>
          <cell r="F461">
            <v>257694051</v>
          </cell>
          <cell r="H461">
            <v>0</v>
          </cell>
          <cell r="I461" t="e">
            <v>#REF!</v>
          </cell>
        </row>
        <row r="463">
          <cell r="C463" t="str">
            <v>GRAND TOTAL</v>
          </cell>
          <cell r="F463">
            <v>1518200993</v>
          </cell>
        </row>
        <row r="466">
          <cell r="C466" t="str">
            <v>WGE</v>
          </cell>
        </row>
        <row r="467">
          <cell r="C467" t="str">
            <v>UNALLOCATED VOLUMES as on 31-12-00</v>
          </cell>
        </row>
        <row r="469">
          <cell r="C469" t="str">
            <v>CUSTOMER NAME</v>
          </cell>
          <cell r="D469" t="str">
            <v>TR. NO</v>
          </cell>
          <cell r="G469" t="str">
            <v>Leverage</v>
          </cell>
        </row>
        <row r="470">
          <cell r="E470" t="str">
            <v>Fund Date</v>
          </cell>
          <cell r="F470" t="str">
            <v>Principal</v>
          </cell>
          <cell r="G470" t="str">
            <v>COF</v>
          </cell>
          <cell r="H470" t="str">
            <v>COLLATERAL</v>
          </cell>
          <cell r="I470" t="str">
            <v>INTEREST COST</v>
          </cell>
        </row>
        <row r="474">
          <cell r="A474" t="str">
            <v>W00129</v>
          </cell>
          <cell r="B474">
            <v>409</v>
          </cell>
          <cell r="C474" t="str">
            <v>Manipal Academy of Higher ( NON PDC )</v>
          </cell>
          <cell r="D474">
            <v>2</v>
          </cell>
          <cell r="E474">
            <v>36706</v>
          </cell>
          <cell r="F474">
            <v>39052500</v>
          </cell>
          <cell r="G474">
            <v>14.18</v>
          </cell>
        </row>
        <row r="475">
          <cell r="A475" t="str">
            <v>W00133</v>
          </cell>
          <cell r="B475">
            <v>410</v>
          </cell>
          <cell r="C475" t="str">
            <v>Medisewa Scanning Centre</v>
          </cell>
          <cell r="D475">
            <v>1</v>
          </cell>
          <cell r="E475">
            <v>36706</v>
          </cell>
          <cell r="F475">
            <v>4354000</v>
          </cell>
          <cell r="G475">
            <v>14.18</v>
          </cell>
        </row>
        <row r="476">
          <cell r="A476" t="str">
            <v>W00136</v>
          </cell>
          <cell r="B476">
            <v>411</v>
          </cell>
          <cell r="C476" t="str">
            <v>Meenakshi Mission</v>
          </cell>
          <cell r="D476">
            <v>1</v>
          </cell>
          <cell r="E476">
            <v>36706</v>
          </cell>
          <cell r="F476">
            <v>9000000</v>
          </cell>
          <cell r="G476">
            <v>14.18</v>
          </cell>
        </row>
        <row r="477">
          <cell r="A477" t="str">
            <v>W00138</v>
          </cell>
          <cell r="B477">
            <v>412</v>
          </cell>
          <cell r="C477" t="str">
            <v>Manipal Academy of Higher ( NON PDC )</v>
          </cell>
          <cell r="D477">
            <v>2</v>
          </cell>
          <cell r="E477">
            <v>36706</v>
          </cell>
          <cell r="F477">
            <v>5442500</v>
          </cell>
          <cell r="G477">
            <v>14.18</v>
          </cell>
        </row>
        <row r="478">
          <cell r="A478" t="str">
            <v>W00139</v>
          </cell>
          <cell r="B478">
            <v>413</v>
          </cell>
          <cell r="C478" t="str">
            <v>Sriniwasa Cardiology Centre</v>
          </cell>
          <cell r="D478">
            <v>1</v>
          </cell>
          <cell r="E478">
            <v>36706</v>
          </cell>
          <cell r="F478">
            <v>21880400</v>
          </cell>
          <cell r="G478">
            <v>14.18</v>
          </cell>
        </row>
        <row r="479">
          <cell r="A479" t="str">
            <v>W00140</v>
          </cell>
          <cell r="B479">
            <v>414</v>
          </cell>
          <cell r="C479" t="str">
            <v>Sriniwasa Cardiology Centre</v>
          </cell>
          <cell r="D479">
            <v>2</v>
          </cell>
          <cell r="E479">
            <v>36706</v>
          </cell>
          <cell r="F479">
            <v>4320000</v>
          </cell>
          <cell r="G479">
            <v>14.18</v>
          </cell>
        </row>
        <row r="480">
          <cell r="A480" t="str">
            <v>W00141</v>
          </cell>
          <cell r="B480">
            <v>415</v>
          </cell>
          <cell r="C480" t="str">
            <v>Sriniwasa Cardiology Centre</v>
          </cell>
          <cell r="D480">
            <v>3</v>
          </cell>
          <cell r="E480">
            <v>36706</v>
          </cell>
          <cell r="F480">
            <v>3600000</v>
          </cell>
          <cell r="G480">
            <v>14.18</v>
          </cell>
        </row>
        <row r="481">
          <cell r="A481" t="str">
            <v>W00142</v>
          </cell>
          <cell r="B481">
            <v>416</v>
          </cell>
          <cell r="C481" t="str">
            <v>Sriniwasa Cardiology Centre</v>
          </cell>
          <cell r="D481">
            <v>4</v>
          </cell>
          <cell r="E481">
            <v>36706</v>
          </cell>
          <cell r="F481">
            <v>2599600</v>
          </cell>
          <cell r="G481">
            <v>14.18</v>
          </cell>
        </row>
        <row r="482">
          <cell r="C482" t="str">
            <v>K Govinduswamy Health</v>
          </cell>
          <cell r="D482">
            <v>1</v>
          </cell>
          <cell r="E482">
            <v>36706</v>
          </cell>
          <cell r="F482">
            <v>12070000</v>
          </cell>
          <cell r="G482">
            <v>14.18</v>
          </cell>
        </row>
        <row r="483">
          <cell r="C483" t="str">
            <v>Shubham Deo Health</v>
          </cell>
          <cell r="D483">
            <v>1</v>
          </cell>
          <cell r="E483">
            <v>36706</v>
          </cell>
          <cell r="F483">
            <v>16000000</v>
          </cell>
          <cell r="G483">
            <v>14.18</v>
          </cell>
        </row>
        <row r="484">
          <cell r="A484" t="str">
            <v>W10144</v>
          </cell>
          <cell r="C484" t="str">
            <v>Siddhartha Health Care Ltd.</v>
          </cell>
          <cell r="D484">
            <v>1</v>
          </cell>
          <cell r="E484">
            <v>36706</v>
          </cell>
          <cell r="F484">
            <v>43164000</v>
          </cell>
          <cell r="G484">
            <v>14.18</v>
          </cell>
        </row>
        <row r="485">
          <cell r="A485" t="str">
            <v>W10130</v>
          </cell>
          <cell r="C485" t="str">
            <v>K G Health Care Ltd.</v>
          </cell>
          <cell r="D485">
            <v>1</v>
          </cell>
          <cell r="E485">
            <v>36706</v>
          </cell>
          <cell r="F485">
            <v>10800000</v>
          </cell>
          <cell r="G485">
            <v>14.18</v>
          </cell>
        </row>
        <row r="486">
          <cell r="A486" t="str">
            <v>W10131</v>
          </cell>
          <cell r="C486" t="str">
            <v xml:space="preserve">Dynamic Scan &amp; Research </v>
          </cell>
          <cell r="D486">
            <v>1</v>
          </cell>
          <cell r="E486">
            <v>36706</v>
          </cell>
          <cell r="F486">
            <v>32500000</v>
          </cell>
          <cell r="G486">
            <v>14.18</v>
          </cell>
        </row>
        <row r="487">
          <cell r="C487" t="str">
            <v>Mahajan Imaging Pvt. Ltd.</v>
          </cell>
          <cell r="D487">
            <v>1</v>
          </cell>
          <cell r="E487">
            <v>36706</v>
          </cell>
          <cell r="F487">
            <v>15260000</v>
          </cell>
          <cell r="G487">
            <v>14.18</v>
          </cell>
        </row>
        <row r="488">
          <cell r="C488" t="str">
            <v>Anita's  Diagnostic</v>
          </cell>
          <cell r="D488">
            <v>1</v>
          </cell>
          <cell r="E488">
            <v>36706</v>
          </cell>
          <cell r="F488">
            <v>13640000</v>
          </cell>
          <cell r="G488">
            <v>14.18</v>
          </cell>
        </row>
        <row r="489">
          <cell r="C489" t="str">
            <v>Add : Provisional Volumes for Dec-00</v>
          </cell>
          <cell r="F489">
            <v>161000000</v>
          </cell>
        </row>
      </sheetData>
      <sheetData sheetId="2" refreshError="1"/>
      <sheetData sheetId="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-16"/>
      <sheetName val="FORM_16"/>
      <sheetName val="Co.26 Unfinished P&amp;E"/>
      <sheetName val="Cashflow projection"/>
      <sheetName val="Cont"/>
      <sheetName val="Data"/>
      <sheetName val="p&amp;m"/>
      <sheetName val="Kevin Steele97-98"/>
      <sheetName val="Company Info"/>
      <sheetName val="CA Comp"/>
      <sheetName val="Directors"/>
      <sheetName val="PRECAST lightconc-II"/>
      <sheetName val="entitlements"/>
      <sheetName val="GMData"/>
      <sheetName val="PCMO EXP"/>
      <sheetName val="E&amp;I"/>
      <sheetName val="Kevin_Steele97-98"/>
      <sheetName val="Tables"/>
      <sheetName val="Cover "/>
      <sheetName val="Cost Centers"/>
      <sheetName val="cover for tax"/>
      <sheetName val="Form 16"/>
      <sheetName val="MgtRpt Export"/>
      <sheetName val="comp_"/>
      <sheetName val="INFO"/>
      <sheetName val="NOTES "/>
      <sheetName val="MAIN LATEST"/>
      <sheetName val="Cabinet details"/>
      <sheetName val="Pg1"/>
      <sheetName val="Asmp"/>
      <sheetName val="B'Sheet"/>
      <sheetName val="discounts_XP140"/>
      <sheetName val="Retrieve"/>
      <sheetName val="Capex - Hry"/>
      <sheetName val="POLY"/>
      <sheetName val="PACKING"/>
      <sheetName val="Computation - LN 0203"/>
      <sheetName val="BKCSTOCKVAL"/>
      <sheetName val="MAHSTOCKVAL"/>
      <sheetName val="BS"/>
      <sheetName val="Previous Month Accrual"/>
      <sheetName val="Assum SG&amp;A-ROW"/>
      <sheetName val="Assumptions IRMG"/>
      <sheetName val="Assumptions US-Rev"/>
      <sheetName val="Main"/>
      <sheetName val="Currency Rates"/>
      <sheetName val="Sept Payout"/>
      <sheetName val="Oct Issues"/>
      <sheetName val="Salary &amp; Quotas"/>
      <sheetName val="Oct Payout in USD &amp; Native"/>
      <sheetName val="Sheet1"/>
      <sheetName val="old_serial no."/>
      <sheetName val="tot_ass_9697"/>
      <sheetName val="Annexure VI"/>
      <sheetName val="BONUS RECO 2005"/>
      <sheetName val="Cost Assumptions"/>
      <sheetName val="Usage Assumptions"/>
      <sheetName val="EX2_Revenue"/>
      <sheetName val="Tax Movement"/>
      <sheetName val="Reconciliation"/>
      <sheetName val="TB 2004"/>
      <sheetName val="Q3-1"/>
      <sheetName val="31.3.02 "/>
      <sheetName val="__31.3.03"/>
      <sheetName val="Sheet3"/>
      <sheetName val="COST"/>
      <sheetName val="OPERATING HEAD"/>
      <sheetName val="Phase1"/>
      <sheetName val="Site config"/>
      <sheetName val="factors"/>
      <sheetName val="IKB3"/>
      <sheetName val="DEG"/>
      <sheetName val="ifcw"/>
      <sheetName val="#REF"/>
      <sheetName val="NAMES"/>
      <sheetName val="COMICRO ROM"/>
      <sheetName val="A6"/>
      <sheetName val="Packing Norms"/>
      <sheetName val="Cover_"/>
      <sheetName val="Cost_Centers"/>
      <sheetName val="cover_for_tax"/>
      <sheetName val="MgtRpt_Export"/>
      <sheetName val="PCMO_EXP"/>
      <sheetName val="lov-COAct"/>
      <sheetName val="lov-cspl"/>
      <sheetName val="TAX INCOME"/>
      <sheetName val="DATOS INICIALES"/>
      <sheetName val="Setup2"/>
      <sheetName val="factor"/>
      <sheetName val="Aseet1998"/>
      <sheetName val="currency"/>
      <sheetName val="engline"/>
      <sheetName val="Print Menu"/>
      <sheetName val="Forecast-Input"/>
      <sheetName val="Valuation"/>
      <sheetName val="wwww"/>
      <sheetName val="Assume"/>
      <sheetName val="Capital"/>
      <sheetName val="Validation"/>
      <sheetName val="Details"/>
      <sheetName val="Filterkriterien"/>
      <sheetName val="Page 2"/>
      <sheetName val="Purchase Order"/>
      <sheetName val="F&amp;B"/>
      <sheetName val="Maint"/>
      <sheetName val="Kitchen"/>
      <sheetName val="Housek"/>
      <sheetName val="变数"/>
      <sheetName val="五年资产应用"/>
      <sheetName val="CWIP status"/>
      <sheetName val="Corp sep00"/>
      <sheetName val="TRIAL BALANCE"/>
      <sheetName val="List_Information"/>
      <sheetName val="gvl"/>
      <sheetName val="Masters"/>
      <sheetName val="Schedules"/>
      <sheetName val="RepBMR2"/>
      <sheetName val="MSU"/>
      <sheetName val="Sheet2"/>
      <sheetName val="Citrix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NNX - I (A)"/>
      <sheetName val="ANNX - I (B)"/>
      <sheetName val="ANNX -II"/>
      <sheetName val="ANNX-III "/>
      <sheetName val="ANNX - IV"/>
      <sheetName val="ANNX - V"/>
      <sheetName val="Power&amp;Fuel"/>
    </sheetNames>
    <sheetDataSet>
      <sheetData sheetId="0"/>
      <sheetData sheetId="1"/>
      <sheetData sheetId="2"/>
      <sheetData sheetId="3">
        <row r="80">
          <cell r="C80" t="str">
            <v>BISCUIT  Stock</v>
          </cell>
          <cell r="H80" t="str">
            <v>CONF.  Stock</v>
          </cell>
        </row>
        <row r="81">
          <cell r="C81" t="str">
            <v>Opening</v>
          </cell>
          <cell r="D81" t="str">
            <v>Closing</v>
          </cell>
          <cell r="F81" t="str">
            <v>Difference</v>
          </cell>
          <cell r="H81" t="str">
            <v>Opening</v>
          </cell>
          <cell r="I81" t="str">
            <v>Closing</v>
          </cell>
          <cell r="K81" t="str">
            <v>Difference</v>
          </cell>
        </row>
        <row r="82">
          <cell r="F82" t="str">
            <v>Net  Addition</v>
          </cell>
          <cell r="H82">
            <v>38443</v>
          </cell>
          <cell r="I82">
            <v>38717</v>
          </cell>
          <cell r="K82" t="str">
            <v>Net  Addition</v>
          </cell>
        </row>
        <row r="83">
          <cell r="B83" t="str">
            <v xml:space="preserve"> a) Maida (Wheat Flour)</v>
          </cell>
          <cell r="F83">
            <v>0</v>
          </cell>
          <cell r="K83">
            <v>0</v>
          </cell>
        </row>
        <row r="84">
          <cell r="B84" t="str">
            <v xml:space="preserve"> b) Sugar               </v>
          </cell>
          <cell r="F84">
            <v>0</v>
          </cell>
          <cell r="K84">
            <v>0</v>
          </cell>
        </row>
        <row r="85">
          <cell r="B85" t="str">
            <v xml:space="preserve"> c) Vanaspati           </v>
          </cell>
          <cell r="F85">
            <v>0</v>
          </cell>
          <cell r="K85">
            <v>0</v>
          </cell>
        </row>
        <row r="86">
          <cell r="B86" t="str">
            <v xml:space="preserve"> d) Palm Kernel Oil   </v>
          </cell>
          <cell r="F86">
            <v>0</v>
          </cell>
          <cell r="K86">
            <v>0</v>
          </cell>
        </row>
        <row r="87">
          <cell r="B87" t="str">
            <v xml:space="preserve"> e) Liquid Glucose       </v>
          </cell>
          <cell r="F87">
            <v>0</v>
          </cell>
          <cell r="K87">
            <v>0</v>
          </cell>
        </row>
        <row r="88">
          <cell r="B88" t="str">
            <v xml:space="preserve"> f) Skimmed Milk Powder  </v>
          </cell>
          <cell r="F88">
            <v>0</v>
          </cell>
          <cell r="K88">
            <v>0</v>
          </cell>
        </row>
        <row r="89">
          <cell r="B89" t="str">
            <v xml:space="preserve"> g) Others</v>
          </cell>
          <cell r="C89">
            <v>0</v>
          </cell>
          <cell r="D89">
            <v>0</v>
          </cell>
          <cell r="F89">
            <v>0</v>
          </cell>
          <cell r="H89">
            <v>0</v>
          </cell>
          <cell r="I89">
            <v>0</v>
          </cell>
          <cell r="K89">
            <v>0</v>
          </cell>
        </row>
        <row r="90">
          <cell r="F90">
            <v>0</v>
          </cell>
          <cell r="K90">
            <v>0</v>
          </cell>
        </row>
        <row r="92">
          <cell r="C92" t="str">
            <v>WIP</v>
          </cell>
        </row>
        <row r="93">
          <cell r="C93" t="str">
            <v>Opening</v>
          </cell>
          <cell r="D93" t="str">
            <v>Closing</v>
          </cell>
          <cell r="F93" t="str">
            <v>Difference</v>
          </cell>
        </row>
        <row r="94">
          <cell r="F94" t="str">
            <v>Net  Addition</v>
          </cell>
        </row>
        <row r="95">
          <cell r="B95" t="str">
            <v>Biscuit</v>
          </cell>
          <cell r="F95">
            <v>0</v>
          </cell>
        </row>
        <row r="96">
          <cell r="B96" t="str">
            <v>Confictionary</v>
          </cell>
          <cell r="F96">
            <v>0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L"/>
      <sheetName val="BS"/>
      <sheetName val="CF"/>
      <sheetName val="AssmComp"/>
      <sheetName val="Sens"/>
      <sheetName val="WCap"/>
      <sheetName val="Debt"/>
      <sheetName val="Research"/>
      <sheetName val="Dom ppline"/>
      <sheetName val="BTS Nos"/>
      <sheetName val="Dom Mkt Sh"/>
      <sheetName val="Dom Vol"/>
      <sheetName val="Dom SP"/>
      <sheetName val="Dom Revenue"/>
      <sheetName val="Exp ppline"/>
      <sheetName val="Exp Mkt"/>
      <sheetName val="CCredit"/>
      <sheetName val="Non-Telecom"/>
      <sheetName val="Cost"/>
      <sheetName val="Personnel"/>
      <sheetName val="Capacity"/>
      <sheetName val="FA"/>
      <sheetName val="Tax"/>
      <sheetName val="YTD"/>
      <sheetName val="MSU"/>
      <sheetName val="Main Equ. List"/>
      <sheetName val="SBU"/>
      <sheetName val="TDS20012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ore Marketing"/>
      <sheetName val="Budget  by account"/>
      <sheetName val="Budget by Account (Charts)"/>
      <sheetName val="Budget  by Brand"/>
      <sheetName val="Budget by Brand (Charts) "/>
      <sheetName val="Spend  by Month"/>
      <sheetName val="FSU Activity"/>
      <sheetName val="TOP LINE CHECK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A7" t="str">
            <v>Activity</v>
          </cell>
        </row>
        <row r="8">
          <cell r="A8" t="str">
            <v>i. Secondary display</v>
          </cell>
        </row>
        <row r="9">
          <cell r="A9" t="str">
            <v>ii. FSUs</v>
          </cell>
        </row>
        <row r="10">
          <cell r="A10" t="str">
            <v>iii. NPI</v>
          </cell>
        </row>
        <row r="11">
          <cell r="A11" t="str">
            <v>Awareness</v>
          </cell>
        </row>
        <row r="12">
          <cell r="A12" t="str">
            <v>Sampling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hine shift required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_Prods"/>
      <sheetName val="Orders"/>
      <sheetName val="Tetley_Teabags"/>
      <sheetName val="OSA Paste - Actuals"/>
      <sheetName val="OSA Paste - Forecasts"/>
      <sheetName val="Data"/>
      <sheetName val="Invoiced"/>
      <sheetName val="ZV037DAILY"/>
      <sheetName val="Invoiced (2)"/>
    </sheetNames>
    <sheetDataSet>
      <sheetData sheetId="0" refreshError="1"/>
      <sheetData sheetId="1" refreshError="1"/>
      <sheetData sheetId="2" refreshError="1"/>
      <sheetData sheetId="3" refreshError="1">
        <row r="8">
          <cell r="C8" t="str">
            <v>W10A/07</v>
          </cell>
          <cell r="D8" t="str">
            <v>W10B/07</v>
          </cell>
          <cell r="E8" t="str">
            <v>W10C/07</v>
          </cell>
          <cell r="F8" t="str">
            <v>W10D/07</v>
          </cell>
          <cell r="G8" t="str">
            <v>F/P 10/2007</v>
          </cell>
        </row>
        <row r="9">
          <cell r="B9" t="str">
            <v>Total Markets (Less Mults Target Act)</v>
          </cell>
          <cell r="C9">
            <v>429.46</v>
          </cell>
          <cell r="D9">
            <v>592.94000000000005</v>
          </cell>
          <cell r="E9">
            <v>585.29999999999995</v>
          </cell>
          <cell r="F9">
            <v>0</v>
          </cell>
          <cell r="G9">
            <v>1607.7</v>
          </cell>
        </row>
        <row r="10">
          <cell r="B10" t="str">
            <v>TOTAL MAJOR CUSTOMERS</v>
          </cell>
          <cell r="C10">
            <v>290.93</v>
          </cell>
          <cell r="D10">
            <v>409.62</v>
          </cell>
          <cell r="E10">
            <v>392.11</v>
          </cell>
          <cell r="F10">
            <v>0</v>
          </cell>
          <cell r="G10">
            <v>1092.67</v>
          </cell>
        </row>
        <row r="11">
          <cell r="B11" t="str">
            <v>Asda</v>
          </cell>
          <cell r="C11">
            <v>47.82</v>
          </cell>
          <cell r="D11">
            <v>49.23</v>
          </cell>
          <cell r="E11">
            <v>78.180000000000007</v>
          </cell>
          <cell r="F11">
            <v>0</v>
          </cell>
          <cell r="G11">
            <v>175.22</v>
          </cell>
        </row>
        <row r="12">
          <cell r="B12" t="str">
            <v>Coop</v>
          </cell>
          <cell r="C12">
            <v>36.78</v>
          </cell>
          <cell r="D12">
            <v>86.44</v>
          </cell>
          <cell r="E12">
            <v>49.75</v>
          </cell>
          <cell r="F12">
            <v>0</v>
          </cell>
          <cell r="G12">
            <v>172.96</v>
          </cell>
        </row>
        <row r="13">
          <cell r="B13" t="str">
            <v>Iceland</v>
          </cell>
          <cell r="C13">
            <v>8.5</v>
          </cell>
          <cell r="D13">
            <v>7.01</v>
          </cell>
          <cell r="E13">
            <v>26.47</v>
          </cell>
          <cell r="F13">
            <v>0</v>
          </cell>
          <cell r="G13">
            <v>41.98</v>
          </cell>
        </row>
        <row r="14">
          <cell r="B14" t="str">
            <v>Morrisons</v>
          </cell>
          <cell r="C14">
            <v>62.14</v>
          </cell>
          <cell r="D14">
            <v>70.73</v>
          </cell>
          <cell r="E14">
            <v>48.87</v>
          </cell>
          <cell r="F14">
            <v>0</v>
          </cell>
          <cell r="G14">
            <v>181.74</v>
          </cell>
        </row>
        <row r="15">
          <cell r="B15" t="str">
            <v>Multiple Target Account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B16" t="str">
            <v>Netto</v>
          </cell>
          <cell r="C16">
            <v>3.47</v>
          </cell>
          <cell r="D16">
            <v>20.56</v>
          </cell>
          <cell r="E16">
            <v>4.03</v>
          </cell>
          <cell r="F16">
            <v>0</v>
          </cell>
          <cell r="G16">
            <v>28.06</v>
          </cell>
        </row>
        <row r="17">
          <cell r="B17" t="str">
            <v>Sainsbury/Savacentre</v>
          </cell>
          <cell r="C17">
            <v>0.68</v>
          </cell>
          <cell r="D17">
            <v>74.180000000000007</v>
          </cell>
          <cell r="E17">
            <v>78.17</v>
          </cell>
          <cell r="F17">
            <v>0</v>
          </cell>
          <cell r="G17">
            <v>153.04</v>
          </cell>
        </row>
        <row r="18">
          <cell r="B18" t="str">
            <v>Somerfield</v>
          </cell>
          <cell r="C18">
            <v>37.369999999999997</v>
          </cell>
          <cell r="D18">
            <v>23.43</v>
          </cell>
          <cell r="E18">
            <v>6.84</v>
          </cell>
          <cell r="F18">
            <v>0</v>
          </cell>
          <cell r="G18">
            <v>67.64</v>
          </cell>
        </row>
        <row r="19">
          <cell r="B19" t="str">
            <v>Tesco</v>
          </cell>
          <cell r="C19">
            <v>87.64</v>
          </cell>
          <cell r="D19">
            <v>68.45</v>
          </cell>
          <cell r="E19">
            <v>88.37</v>
          </cell>
          <cell r="F19">
            <v>0</v>
          </cell>
          <cell r="G19">
            <v>244.46</v>
          </cell>
        </row>
        <row r="20">
          <cell r="B20" t="str">
            <v>Waitrose</v>
          </cell>
          <cell r="C20">
            <v>6.53</v>
          </cell>
          <cell r="D20">
            <v>9.6</v>
          </cell>
          <cell r="E20">
            <v>11.43</v>
          </cell>
          <cell r="F20">
            <v>0</v>
          </cell>
          <cell r="G20">
            <v>27.56</v>
          </cell>
        </row>
        <row r="21">
          <cell r="B21" t="str">
            <v>Aldi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GENERAL SALES TOTAL</v>
          </cell>
          <cell r="C22">
            <v>94.79</v>
          </cell>
          <cell r="D22">
            <v>144.03</v>
          </cell>
          <cell r="E22">
            <v>162.01</v>
          </cell>
          <cell r="F22">
            <v>0</v>
          </cell>
          <cell r="G22">
            <v>400.84</v>
          </cell>
        </row>
        <row r="23">
          <cell r="B23" t="str">
            <v>Cash &amp; Carry</v>
          </cell>
          <cell r="C23">
            <v>24.48</v>
          </cell>
          <cell r="D23">
            <v>63.54</v>
          </cell>
          <cell r="E23">
            <v>47.18</v>
          </cell>
          <cell r="F23">
            <v>0</v>
          </cell>
          <cell r="G23">
            <v>135.21</v>
          </cell>
        </row>
        <row r="24">
          <cell r="B24" t="str">
            <v>Hampers</v>
          </cell>
          <cell r="C24">
            <v>0.02</v>
          </cell>
          <cell r="D24">
            <v>0.19</v>
          </cell>
          <cell r="E24">
            <v>0.09</v>
          </cell>
          <cell r="F24">
            <v>0</v>
          </cell>
          <cell r="G24">
            <v>0.3</v>
          </cell>
        </row>
        <row r="25">
          <cell r="B25" t="str">
            <v>Prima Trading</v>
          </cell>
          <cell r="C25">
            <v>44.21</v>
          </cell>
          <cell r="D25">
            <v>48.87</v>
          </cell>
          <cell r="E25">
            <v>37.79</v>
          </cell>
          <cell r="F25">
            <v>0</v>
          </cell>
          <cell r="G25">
            <v>130.88</v>
          </cell>
        </row>
        <row r="26">
          <cell r="B26" t="str">
            <v>Residual Stock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Stafford Lynch</v>
          </cell>
          <cell r="C27">
            <v>10.35</v>
          </cell>
          <cell r="D27">
            <v>0</v>
          </cell>
          <cell r="E27">
            <v>18.88</v>
          </cell>
          <cell r="F27">
            <v>0</v>
          </cell>
          <cell r="G27">
            <v>29.23</v>
          </cell>
        </row>
        <row r="28">
          <cell r="B28" t="str">
            <v>Symbol/Conven/Forecourt</v>
          </cell>
          <cell r="C28">
            <v>15.89</v>
          </cell>
          <cell r="D28">
            <v>31.43</v>
          </cell>
          <cell r="E28">
            <v>40.6</v>
          </cell>
          <cell r="F28">
            <v>0</v>
          </cell>
          <cell r="G28">
            <v>87.92</v>
          </cell>
        </row>
        <row r="29">
          <cell r="B29" t="str">
            <v>Crown Crest</v>
          </cell>
          <cell r="C29">
            <v>-0.17</v>
          </cell>
          <cell r="D29">
            <v>0</v>
          </cell>
          <cell r="E29">
            <v>17.47</v>
          </cell>
          <cell r="F29">
            <v>0</v>
          </cell>
          <cell r="G29">
            <v>17.3</v>
          </cell>
        </row>
        <row r="30">
          <cell r="B30" t="str">
            <v>OUT OF HOME TOTAL</v>
          </cell>
          <cell r="C30">
            <v>43.74</v>
          </cell>
          <cell r="D30">
            <v>39.29</v>
          </cell>
          <cell r="E30">
            <v>31.17</v>
          </cell>
          <cell r="F30">
            <v>0</v>
          </cell>
          <cell r="G30">
            <v>114.2</v>
          </cell>
        </row>
        <row r="31">
          <cell r="B31">
            <v>3663</v>
          </cell>
          <cell r="C31">
            <v>19.399999999999999</v>
          </cell>
          <cell r="D31">
            <v>9.41</v>
          </cell>
          <cell r="E31">
            <v>9.61</v>
          </cell>
          <cell r="F31">
            <v>0</v>
          </cell>
          <cell r="G31">
            <v>38.42</v>
          </cell>
        </row>
        <row r="32">
          <cell r="B32" t="str">
            <v>Brakes</v>
          </cell>
          <cell r="C32">
            <v>2.4300000000000002</v>
          </cell>
          <cell r="D32">
            <v>1.4</v>
          </cell>
          <cell r="E32">
            <v>0.9</v>
          </cell>
          <cell r="F32">
            <v>0</v>
          </cell>
          <cell r="G32">
            <v>4.7300000000000004</v>
          </cell>
        </row>
        <row r="33">
          <cell r="B33" t="str">
            <v>Bunzl Catering</v>
          </cell>
          <cell r="C33">
            <v>8.69</v>
          </cell>
          <cell r="D33">
            <v>1.39</v>
          </cell>
          <cell r="E33">
            <v>1.59</v>
          </cell>
          <cell r="F33">
            <v>0</v>
          </cell>
          <cell r="G33">
            <v>11.67</v>
          </cell>
        </row>
        <row r="34">
          <cell r="B34" t="str">
            <v>Distributors</v>
          </cell>
          <cell r="C34">
            <v>3.67</v>
          </cell>
          <cell r="D34">
            <v>3.25</v>
          </cell>
          <cell r="E34">
            <v>2.68</v>
          </cell>
          <cell r="F34">
            <v>0</v>
          </cell>
          <cell r="G34">
            <v>9.6</v>
          </cell>
        </row>
        <row r="35">
          <cell r="B35" t="str">
            <v>Independent Wholesale</v>
          </cell>
          <cell r="C35">
            <v>6.81</v>
          </cell>
          <cell r="D35">
            <v>19.510000000000002</v>
          </cell>
          <cell r="E35">
            <v>10.85</v>
          </cell>
          <cell r="F35">
            <v>0</v>
          </cell>
          <cell r="G35">
            <v>37.17</v>
          </cell>
        </row>
        <row r="36">
          <cell r="B36" t="str">
            <v>King</v>
          </cell>
          <cell r="C36">
            <v>0.14000000000000001</v>
          </cell>
          <cell r="D36">
            <v>0</v>
          </cell>
          <cell r="E36">
            <v>0</v>
          </cell>
          <cell r="F36">
            <v>0</v>
          </cell>
          <cell r="G36">
            <v>0.14000000000000001</v>
          </cell>
        </row>
        <row r="37">
          <cell r="B37" t="str">
            <v>Office Catalogue</v>
          </cell>
          <cell r="C37">
            <v>2.2400000000000002</v>
          </cell>
          <cell r="D37">
            <v>1.92</v>
          </cell>
          <cell r="E37">
            <v>3.89</v>
          </cell>
          <cell r="F37">
            <v>0</v>
          </cell>
          <cell r="G37">
            <v>8.0500000000000007</v>
          </cell>
        </row>
        <row r="38">
          <cell r="B38" t="str">
            <v>Vending</v>
          </cell>
          <cell r="C38">
            <v>0.36</v>
          </cell>
          <cell r="D38">
            <v>2.4</v>
          </cell>
          <cell r="E38">
            <v>1.66</v>
          </cell>
          <cell r="F38">
            <v>0</v>
          </cell>
          <cell r="G38">
            <v>4.42</v>
          </cell>
        </row>
      </sheetData>
      <sheetData sheetId="4" refreshError="1">
        <row r="4">
          <cell r="C4" t="str">
            <v>W10A/07</v>
          </cell>
          <cell r="D4" t="str">
            <v>W10B/07</v>
          </cell>
          <cell r="E4" t="str">
            <v>W10C/07</v>
          </cell>
          <cell r="F4" t="str">
            <v>W10D/07</v>
          </cell>
          <cell r="G4" t="str">
            <v>F/P 10/2007</v>
          </cell>
        </row>
        <row r="5">
          <cell r="B5" t="str">
            <v>Total Markets (Less Mults Target Act)</v>
          </cell>
          <cell r="C5">
            <v>563.27</v>
          </cell>
          <cell r="D5">
            <v>702.68</v>
          </cell>
          <cell r="E5">
            <v>629.69000000000005</v>
          </cell>
          <cell r="F5">
            <v>574.53</v>
          </cell>
          <cell r="G5">
            <v>2470.17</v>
          </cell>
        </row>
        <row r="6">
          <cell r="B6" t="str">
            <v>TOTAL MAJOR CUSTOMERS</v>
          </cell>
          <cell r="C6">
            <v>316.98</v>
          </cell>
          <cell r="D6">
            <v>454.7</v>
          </cell>
          <cell r="E6">
            <v>381.31</v>
          </cell>
          <cell r="F6">
            <v>315.51</v>
          </cell>
          <cell r="G6">
            <v>1468.5</v>
          </cell>
        </row>
        <row r="7">
          <cell r="B7" t="str">
            <v>Asda</v>
          </cell>
          <cell r="C7">
            <v>32.979999999999997</v>
          </cell>
          <cell r="D7">
            <v>61.55</v>
          </cell>
          <cell r="E7">
            <v>72.88</v>
          </cell>
          <cell r="F7">
            <v>46.52</v>
          </cell>
          <cell r="G7">
            <v>213.93</v>
          </cell>
        </row>
        <row r="8">
          <cell r="B8" t="str">
            <v>Coop</v>
          </cell>
          <cell r="C8">
            <v>48.63</v>
          </cell>
          <cell r="D8">
            <v>48.14</v>
          </cell>
          <cell r="E8">
            <v>48.09</v>
          </cell>
          <cell r="F8">
            <v>36.090000000000003</v>
          </cell>
          <cell r="G8">
            <v>180.94</v>
          </cell>
        </row>
        <row r="9">
          <cell r="B9" t="str">
            <v>Iceland</v>
          </cell>
          <cell r="C9">
            <v>8.09</v>
          </cell>
          <cell r="D9">
            <v>8.6999999999999993</v>
          </cell>
          <cell r="E9">
            <v>9</v>
          </cell>
          <cell r="F9">
            <v>20.11</v>
          </cell>
          <cell r="G9">
            <v>45.9</v>
          </cell>
        </row>
        <row r="10">
          <cell r="B10" t="str">
            <v>Morrisons</v>
          </cell>
          <cell r="C10">
            <v>77.37</v>
          </cell>
          <cell r="D10">
            <v>99.54</v>
          </cell>
          <cell r="E10">
            <v>29</v>
          </cell>
          <cell r="F10">
            <v>29</v>
          </cell>
          <cell r="G10">
            <v>234.9</v>
          </cell>
        </row>
        <row r="11">
          <cell r="B11" t="str">
            <v>Multiple Target Account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B12" t="str">
            <v>Netto</v>
          </cell>
          <cell r="C12">
            <v>3.02</v>
          </cell>
          <cell r="D12">
            <v>16.52</v>
          </cell>
          <cell r="E12">
            <v>5.05</v>
          </cell>
          <cell r="F12">
            <v>6</v>
          </cell>
          <cell r="G12">
            <v>30.6</v>
          </cell>
        </row>
        <row r="13">
          <cell r="B13" t="str">
            <v>Sainsbury/Savacentre</v>
          </cell>
          <cell r="C13">
            <v>55.99</v>
          </cell>
          <cell r="D13">
            <v>56.13</v>
          </cell>
          <cell r="E13">
            <v>58.15</v>
          </cell>
          <cell r="F13">
            <v>58.2</v>
          </cell>
          <cell r="G13">
            <v>228.46</v>
          </cell>
        </row>
        <row r="14">
          <cell r="B14" t="str">
            <v>Somerfield</v>
          </cell>
          <cell r="C14">
            <v>3.6</v>
          </cell>
          <cell r="D14">
            <v>57.2</v>
          </cell>
          <cell r="E14">
            <v>54.89</v>
          </cell>
          <cell r="F14">
            <v>15.61</v>
          </cell>
          <cell r="G14">
            <v>131.31</v>
          </cell>
        </row>
        <row r="15">
          <cell r="B15" t="str">
            <v>Tesco</v>
          </cell>
          <cell r="C15">
            <v>77.52</v>
          </cell>
          <cell r="D15">
            <v>96.53</v>
          </cell>
          <cell r="E15">
            <v>94.28</v>
          </cell>
          <cell r="F15">
            <v>94.28</v>
          </cell>
          <cell r="G15">
            <v>362.61</v>
          </cell>
        </row>
        <row r="16">
          <cell r="B16" t="str">
            <v>Waitrose</v>
          </cell>
          <cell r="C16">
            <v>8.16</v>
          </cell>
          <cell r="D16">
            <v>7.15</v>
          </cell>
          <cell r="E16">
            <v>6.74</v>
          </cell>
          <cell r="F16">
            <v>6.47</v>
          </cell>
          <cell r="G16">
            <v>28.52</v>
          </cell>
        </row>
        <row r="17">
          <cell r="B17" t="str">
            <v>Aldi</v>
          </cell>
          <cell r="C17">
            <v>1.62</v>
          </cell>
          <cell r="D17">
            <v>3.24</v>
          </cell>
          <cell r="E17">
            <v>3.24</v>
          </cell>
          <cell r="F17">
            <v>3.24</v>
          </cell>
          <cell r="G17">
            <v>11.34</v>
          </cell>
        </row>
        <row r="18">
          <cell r="B18" t="str">
            <v>GENERAL SALES TOTAL</v>
          </cell>
          <cell r="C18">
            <v>191.58</v>
          </cell>
          <cell r="D18">
            <v>211.58</v>
          </cell>
          <cell r="E18">
            <v>210.42</v>
          </cell>
          <cell r="F18">
            <v>217.97</v>
          </cell>
          <cell r="G18">
            <v>831.54</v>
          </cell>
        </row>
        <row r="19">
          <cell r="B19" t="str">
            <v>Cash &amp; Carry</v>
          </cell>
          <cell r="C19">
            <v>68.400000000000006</v>
          </cell>
          <cell r="D19">
            <v>76.400000000000006</v>
          </cell>
          <cell r="E19">
            <v>81.239999999999995</v>
          </cell>
          <cell r="F19">
            <v>77.989999999999995</v>
          </cell>
          <cell r="G19">
            <v>304.02999999999997</v>
          </cell>
        </row>
        <row r="20">
          <cell r="B20" t="str">
            <v>Hamper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Prima Trading</v>
          </cell>
          <cell r="C21">
            <v>52.07</v>
          </cell>
          <cell r="D21">
            <v>64.069999999999993</v>
          </cell>
          <cell r="E21">
            <v>52.07</v>
          </cell>
          <cell r="F21">
            <v>64.069999999999993</v>
          </cell>
          <cell r="G21">
            <v>232.26</v>
          </cell>
        </row>
        <row r="22">
          <cell r="B22" t="str">
            <v>Residual Stock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Stafford Lynch</v>
          </cell>
          <cell r="C23">
            <v>15.07</v>
          </cell>
          <cell r="D23">
            <v>15.07</v>
          </cell>
          <cell r="E23">
            <v>21.07</v>
          </cell>
          <cell r="F23">
            <v>19.87</v>
          </cell>
          <cell r="G23">
            <v>71.09</v>
          </cell>
        </row>
        <row r="24">
          <cell r="B24" t="str">
            <v>Symbol/Conven/Forecourt</v>
          </cell>
          <cell r="C24">
            <v>37.67</v>
          </cell>
          <cell r="D24">
            <v>37.67</v>
          </cell>
          <cell r="E24">
            <v>37.67</v>
          </cell>
          <cell r="F24">
            <v>37.67</v>
          </cell>
          <cell r="G24">
            <v>150.66</v>
          </cell>
        </row>
        <row r="25">
          <cell r="B25" t="str">
            <v>Crown Crest</v>
          </cell>
          <cell r="C25">
            <v>18.38</v>
          </cell>
          <cell r="D25">
            <v>18.38</v>
          </cell>
          <cell r="E25">
            <v>18.38</v>
          </cell>
          <cell r="F25">
            <v>18.38</v>
          </cell>
          <cell r="G25">
            <v>73.5</v>
          </cell>
        </row>
        <row r="26">
          <cell r="B26" t="str">
            <v>OUT OF HOME TOTAL</v>
          </cell>
          <cell r="C26">
            <v>54.71</v>
          </cell>
          <cell r="D26">
            <v>36.39</v>
          </cell>
          <cell r="E26">
            <v>37.96</v>
          </cell>
          <cell r="F26">
            <v>41.06</v>
          </cell>
          <cell r="G26">
            <v>170.12</v>
          </cell>
        </row>
        <row r="27">
          <cell r="B27">
            <v>3663</v>
          </cell>
          <cell r="C27">
            <v>21.78</v>
          </cell>
          <cell r="D27">
            <v>10.46</v>
          </cell>
          <cell r="E27">
            <v>16.16</v>
          </cell>
          <cell r="F27">
            <v>16.239999999999998</v>
          </cell>
          <cell r="G27">
            <v>64.63</v>
          </cell>
        </row>
        <row r="28">
          <cell r="B28" t="str">
            <v>Brakes</v>
          </cell>
          <cell r="C28">
            <v>1.42</v>
          </cell>
          <cell r="D28">
            <v>1.36</v>
          </cell>
          <cell r="E28">
            <v>1.36</v>
          </cell>
          <cell r="F28">
            <v>1.36</v>
          </cell>
          <cell r="G28">
            <v>5.51</v>
          </cell>
        </row>
        <row r="29">
          <cell r="B29" t="str">
            <v>Bunzl Catering</v>
          </cell>
          <cell r="C29">
            <v>2.29</v>
          </cell>
          <cell r="D29">
            <v>2.29</v>
          </cell>
          <cell r="E29">
            <v>2.29</v>
          </cell>
          <cell r="F29">
            <v>2.29</v>
          </cell>
          <cell r="G29">
            <v>9.17</v>
          </cell>
        </row>
        <row r="30">
          <cell r="B30" t="str">
            <v>Distributors</v>
          </cell>
          <cell r="C30">
            <v>3.56</v>
          </cell>
          <cell r="D30">
            <v>3.56</v>
          </cell>
          <cell r="E30">
            <v>3.56</v>
          </cell>
          <cell r="F30">
            <v>3.56</v>
          </cell>
          <cell r="G30">
            <v>14.24</v>
          </cell>
        </row>
        <row r="31">
          <cell r="B31" t="str">
            <v>Independent Wholesale</v>
          </cell>
          <cell r="C31">
            <v>20.45</v>
          </cell>
          <cell r="D31">
            <v>13.51</v>
          </cell>
          <cell r="E31">
            <v>9.36</v>
          </cell>
          <cell r="F31">
            <v>12.39</v>
          </cell>
          <cell r="G31">
            <v>55.71</v>
          </cell>
        </row>
        <row r="32">
          <cell r="B32" t="str">
            <v>King</v>
          </cell>
          <cell r="C32">
            <v>0.52</v>
          </cell>
          <cell r="D32">
            <v>0.52</v>
          </cell>
          <cell r="E32">
            <v>0.52</v>
          </cell>
          <cell r="F32">
            <v>0.52</v>
          </cell>
          <cell r="G32">
            <v>2.06</v>
          </cell>
        </row>
        <row r="33">
          <cell r="B33" t="str">
            <v>Office Catalogue</v>
          </cell>
          <cell r="C33">
            <v>2.62</v>
          </cell>
          <cell r="D33">
            <v>2.62</v>
          </cell>
          <cell r="E33">
            <v>2.62</v>
          </cell>
          <cell r="F33">
            <v>2.62</v>
          </cell>
          <cell r="G33">
            <v>10.47</v>
          </cell>
        </row>
        <row r="34">
          <cell r="B34" t="str">
            <v>Vending</v>
          </cell>
          <cell r="C34">
            <v>2.08</v>
          </cell>
          <cell r="D34">
            <v>2.08</v>
          </cell>
          <cell r="E34">
            <v>2.08</v>
          </cell>
          <cell r="F34">
            <v>2.08</v>
          </cell>
          <cell r="G34">
            <v>8.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epika's entries"/>
      <sheetName val="Saurabh's Entries"/>
      <sheetName val="tb2002 linked"/>
      <sheetName val="for challans"/>
    </sheetNames>
    <sheetDataSet>
      <sheetData sheetId="0"/>
      <sheetData sheetId="1">
        <row r="30">
          <cell r="H30">
            <v>94655</v>
          </cell>
        </row>
        <row r="35">
          <cell r="H35">
            <v>15522.24</v>
          </cell>
        </row>
        <row r="44">
          <cell r="H44">
            <v>4275</v>
          </cell>
        </row>
        <row r="60">
          <cell r="H60">
            <v>19000</v>
          </cell>
        </row>
        <row r="64">
          <cell r="H64">
            <v>144374</v>
          </cell>
        </row>
        <row r="69">
          <cell r="H69">
            <v>3554</v>
          </cell>
        </row>
        <row r="74">
          <cell r="H74">
            <v>10659</v>
          </cell>
        </row>
        <row r="78">
          <cell r="H78">
            <v>2800</v>
          </cell>
        </row>
        <row r="82">
          <cell r="H82">
            <v>91450</v>
          </cell>
        </row>
        <row r="88">
          <cell r="H88">
            <v>854.78</v>
          </cell>
        </row>
        <row r="92">
          <cell r="H92">
            <v>21296</v>
          </cell>
        </row>
        <row r="96">
          <cell r="H96">
            <v>28179.09</v>
          </cell>
        </row>
        <row r="100">
          <cell r="H100">
            <v>9981.1299999999992</v>
          </cell>
        </row>
        <row r="105">
          <cell r="H105">
            <v>408273</v>
          </cell>
        </row>
        <row r="109">
          <cell r="H109">
            <v>107853.04425395784</v>
          </cell>
        </row>
        <row r="113">
          <cell r="H113">
            <v>72956</v>
          </cell>
        </row>
        <row r="117">
          <cell r="H117">
            <v>5650</v>
          </cell>
        </row>
        <row r="121">
          <cell r="H121">
            <v>11100</v>
          </cell>
        </row>
        <row r="125">
          <cell r="H125">
            <v>293308</v>
          </cell>
        </row>
        <row r="129">
          <cell r="H129">
            <v>49590</v>
          </cell>
        </row>
        <row r="133">
          <cell r="H133">
            <v>1466</v>
          </cell>
        </row>
        <row r="138">
          <cell r="H138">
            <v>284605</v>
          </cell>
        </row>
        <row r="147">
          <cell r="H147">
            <v>40000</v>
          </cell>
        </row>
        <row r="152">
          <cell r="H152">
            <v>329322.8</v>
          </cell>
        </row>
        <row r="156">
          <cell r="H156">
            <v>1755</v>
          </cell>
        </row>
        <row r="161">
          <cell r="H161">
            <v>2326</v>
          </cell>
        </row>
        <row r="165">
          <cell r="H165">
            <v>73722</v>
          </cell>
        </row>
        <row r="174">
          <cell r="H174">
            <v>11000</v>
          </cell>
        </row>
        <row r="179">
          <cell r="H179">
            <v>16640</v>
          </cell>
        </row>
      </sheetData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Account"/>
      <sheetName val="Analysis"/>
      <sheetName val="Entity"/>
      <sheetName val="Trader"/>
      <sheetName val="VERSION"/>
      <sheetName val="Period"/>
      <sheetName val="Journal"/>
      <sheetName val="A-IC"/>
      <sheetName val="L"/>
      <sheetName val="D"/>
      <sheetName val="T-IC"/>
      <sheetName val="External"/>
      <sheetName val="M (2)"/>
      <sheetName val="CurName"/>
      <sheetName val="Sheet1"/>
    </sheetNames>
    <sheetDataSet>
      <sheetData sheetId="0"/>
      <sheetData sheetId="1" refreshError="1">
        <row r="3">
          <cell r="E3" t="str">
            <v>OLYMPIA</v>
          </cell>
        </row>
        <row r="10">
          <cell r="F10" t="str">
            <v>Account</v>
          </cell>
        </row>
        <row r="11">
          <cell r="F11" t="str">
            <v>C:\Zeus</v>
          </cell>
        </row>
        <row r="12">
          <cell r="F12" t="str">
            <v>txt</v>
          </cell>
        </row>
        <row r="13">
          <cell r="F13" t="str">
            <v>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A5" t="str">
            <v>ON</v>
          </cell>
        </row>
        <row r="10">
          <cell r="A10" t="str">
            <v>ALL</v>
          </cell>
        </row>
        <row r="11">
          <cell r="A11" t="str">
            <v>BOTTOM</v>
          </cell>
          <cell r="D11" t="str">
            <v>G&amp;a</v>
          </cell>
          <cell r="E11" t="str">
            <v>G&amp;A</v>
          </cell>
        </row>
        <row r="12">
          <cell r="D12" t="str">
            <v>S&amp;m</v>
          </cell>
          <cell r="E12" t="str">
            <v>S&amp;M</v>
          </cell>
        </row>
        <row r="13">
          <cell r="D13" t="str">
            <v>Cta</v>
          </cell>
          <cell r="E13" t="str">
            <v>CTA</v>
          </cell>
        </row>
        <row r="14">
          <cell r="D14" t="str">
            <v>Vat</v>
          </cell>
          <cell r="E14" t="str">
            <v>VAT</v>
          </cell>
        </row>
        <row r="15">
          <cell r="D15" t="str">
            <v>Uk &amp;</v>
          </cell>
          <cell r="E15" t="str">
            <v>UK &amp;</v>
          </cell>
        </row>
        <row r="16">
          <cell r="D16" t="str">
            <v>Usa</v>
          </cell>
          <cell r="E16" t="str">
            <v>USA</v>
          </cell>
        </row>
        <row r="17">
          <cell r="D17" t="str">
            <v>Us Ssu</v>
          </cell>
          <cell r="E17" t="str">
            <v>US SSU</v>
          </cell>
        </row>
        <row r="18">
          <cell r="D18" t="str">
            <v>Ip</v>
          </cell>
          <cell r="E18" t="str">
            <v>IP</v>
          </cell>
        </row>
        <row r="19">
          <cell r="D19" t="str">
            <v>Lob</v>
          </cell>
          <cell r="E19" t="str">
            <v>LOB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count"/>
      <sheetName val="Chart"/>
      <sheetName val="MTP"/>
      <sheetName val="Business review"/>
      <sheetName val="Phased"/>
      <sheetName val="Period"/>
      <sheetName val="Analysis"/>
      <sheetName val="Analysis 2"/>
      <sheetName val="104010"/>
      <sheetName val="104040"/>
      <sheetName val="104085"/>
      <sheetName val="104210"/>
      <sheetName val="104600"/>
      <sheetName val="104675"/>
      <sheetName val="104910"/>
      <sheetName val="Budget"/>
      <sheetName val="Le Adj"/>
      <sheetName val="Sheet1"/>
      <sheetName val="Current Yr"/>
      <sheetName val="Prior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71">
          <cell r="B171" t="str">
            <v>Cost Centre</v>
          </cell>
          <cell r="D171" t="str">
            <v>Period 01</v>
          </cell>
          <cell r="E171" t="str">
            <v>Period 02</v>
          </cell>
          <cell r="F171" t="str">
            <v>Period 03</v>
          </cell>
          <cell r="G171" t="str">
            <v>Period 04</v>
          </cell>
          <cell r="H171" t="str">
            <v>Period 05</v>
          </cell>
          <cell r="I171" t="str">
            <v>Period 06</v>
          </cell>
          <cell r="J171" t="str">
            <v>Period 07</v>
          </cell>
          <cell r="K171" t="str">
            <v>Period 08</v>
          </cell>
          <cell r="L171" t="str">
            <v>Period 09</v>
          </cell>
          <cell r="M171" t="str">
            <v>Period 10</v>
          </cell>
          <cell r="N171" t="str">
            <v>Period 11</v>
          </cell>
          <cell r="O171" t="str">
            <v>Period 12</v>
          </cell>
          <cell r="Q171" t="str">
            <v>YTD P1</v>
          </cell>
          <cell r="R171" t="str">
            <v>YTD P2</v>
          </cell>
          <cell r="S171" t="str">
            <v>YTD P3</v>
          </cell>
          <cell r="T171" t="str">
            <v>YTD P4</v>
          </cell>
          <cell r="U171" t="str">
            <v>YTD P5</v>
          </cell>
          <cell r="V171" t="str">
            <v>YTD P6</v>
          </cell>
          <cell r="W171" t="str">
            <v>YTD P7</v>
          </cell>
          <cell r="X171" t="str">
            <v>YTD P8</v>
          </cell>
          <cell r="Y171" t="str">
            <v>YTD P9</v>
          </cell>
          <cell r="Z171" t="str">
            <v>YTD P10</v>
          </cell>
          <cell r="AA171" t="str">
            <v>YTD P11</v>
          </cell>
          <cell r="AB171" t="str">
            <v>YTD P12</v>
          </cell>
          <cell r="AD171" t="str">
            <v>Q1</v>
          </cell>
          <cell r="AE171" t="str">
            <v>Q2</v>
          </cell>
          <cell r="AF171" t="str">
            <v>Q3</v>
          </cell>
          <cell r="AG171" t="str">
            <v>Q4</v>
          </cell>
          <cell r="AH171" t="str">
            <v>Full year</v>
          </cell>
          <cell r="AI171" t="str">
            <v>check</v>
          </cell>
        </row>
        <row r="172">
          <cell r="B172" t="str">
            <v>104010</v>
          </cell>
          <cell r="D172">
            <v>60005.789999999994</v>
          </cell>
          <cell r="E172">
            <v>39041.51</v>
          </cell>
          <cell r="F172">
            <v>26280.789999999994</v>
          </cell>
          <cell r="G172">
            <v>15171.039999999999</v>
          </cell>
          <cell r="H172">
            <v>20160.810000000001</v>
          </cell>
          <cell r="I172">
            <v>22527.059999999998</v>
          </cell>
          <cell r="J172">
            <v>13121.499999999998</v>
          </cell>
          <cell r="K172">
            <v>14340.09</v>
          </cell>
          <cell r="L172">
            <v>5833.33</v>
          </cell>
          <cell r="M172">
            <v>6823</v>
          </cell>
          <cell r="N172">
            <v>12531.21</v>
          </cell>
          <cell r="O172">
            <v>7775.01</v>
          </cell>
          <cell r="Q172">
            <v>60005.789999999994</v>
          </cell>
          <cell r="R172">
            <v>99047.3</v>
          </cell>
          <cell r="S172">
            <v>125328.08999999997</v>
          </cell>
          <cell r="T172">
            <v>140499.12999999995</v>
          </cell>
          <cell r="U172">
            <v>160659.93999999997</v>
          </cell>
          <cell r="V172">
            <v>183187.00000000003</v>
          </cell>
          <cell r="W172">
            <v>196308.50000000003</v>
          </cell>
          <cell r="X172">
            <v>210648.59000000005</v>
          </cell>
          <cell r="Y172">
            <v>216481.92000000004</v>
          </cell>
          <cell r="Z172">
            <v>223304.92000000004</v>
          </cell>
          <cell r="AA172">
            <v>235836.13000000003</v>
          </cell>
          <cell r="AB172">
            <v>243611.14000000007</v>
          </cell>
          <cell r="AD172">
            <v>125328.08999999998</v>
          </cell>
          <cell r="AE172">
            <v>57858.909999999996</v>
          </cell>
          <cell r="AF172">
            <v>33294.92</v>
          </cell>
          <cell r="AG172">
            <v>27129.22</v>
          </cell>
          <cell r="AH172">
            <v>243611.13999999996</v>
          </cell>
          <cell r="AI172">
            <v>0</v>
          </cell>
        </row>
        <row r="173">
          <cell r="B173" t="str">
            <v>104025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B174" t="str">
            <v>10404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B175" t="str">
            <v>10406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B176" t="str">
            <v>10407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B177" t="str">
            <v>104085</v>
          </cell>
          <cell r="D177">
            <v>45506.150000000009</v>
          </cell>
          <cell r="E177">
            <v>42005.910000000011</v>
          </cell>
          <cell r="F177">
            <v>92978.79</v>
          </cell>
          <cell r="G177">
            <v>50542.7</v>
          </cell>
          <cell r="H177">
            <v>49910.39</v>
          </cell>
          <cell r="I177">
            <v>43510.919999999991</v>
          </cell>
          <cell r="J177">
            <v>44346.07</v>
          </cell>
          <cell r="K177">
            <v>28455.26</v>
          </cell>
          <cell r="L177">
            <v>27139.919999999998</v>
          </cell>
          <cell r="M177">
            <v>6957.1499999999987</v>
          </cell>
          <cell r="N177">
            <v>4633.17</v>
          </cell>
          <cell r="O177">
            <v>20398.91</v>
          </cell>
          <cell r="Q177">
            <v>45506.150000000009</v>
          </cell>
          <cell r="R177">
            <v>87512.06</v>
          </cell>
          <cell r="S177">
            <v>180490.85000000003</v>
          </cell>
          <cell r="T177">
            <v>231033.55000000002</v>
          </cell>
          <cell r="U177">
            <v>280943.94</v>
          </cell>
          <cell r="V177">
            <v>324454.86000000004</v>
          </cell>
          <cell r="W177">
            <v>368800.93000000011</v>
          </cell>
          <cell r="X177">
            <v>397256.19000000012</v>
          </cell>
          <cell r="Y177">
            <v>424396.11</v>
          </cell>
          <cell r="Z177">
            <v>431353.26</v>
          </cell>
          <cell r="AA177">
            <v>435986.43000000005</v>
          </cell>
          <cell r="AB177">
            <v>456385.34000000014</v>
          </cell>
          <cell r="AD177">
            <v>180490.85000000003</v>
          </cell>
          <cell r="AE177">
            <v>143964.00999999998</v>
          </cell>
          <cell r="AF177">
            <v>99941.25</v>
          </cell>
          <cell r="AG177">
            <v>31989.23</v>
          </cell>
          <cell r="AH177">
            <v>456385.34</v>
          </cell>
          <cell r="AI177">
            <v>0</v>
          </cell>
        </row>
        <row r="178">
          <cell r="B178" t="str">
            <v>104210</v>
          </cell>
          <cell r="D178">
            <v>26622.080000000002</v>
          </cell>
          <cell r="E178">
            <v>30324.039999999997</v>
          </cell>
          <cell r="F178">
            <v>20802.059999999998</v>
          </cell>
          <cell r="G178">
            <v>29605.850000000002</v>
          </cell>
          <cell r="H178">
            <v>30234.510000000002</v>
          </cell>
          <cell r="I178">
            <v>44272.44000000001</v>
          </cell>
          <cell r="J178">
            <v>31637.18</v>
          </cell>
          <cell r="K178">
            <v>10286.84</v>
          </cell>
          <cell r="L178">
            <v>21670.639999999999</v>
          </cell>
          <cell r="M178">
            <v>2423.2000000000003</v>
          </cell>
          <cell r="N178">
            <v>357.3</v>
          </cell>
          <cell r="O178">
            <v>2212.79</v>
          </cell>
          <cell r="Q178">
            <v>26622.080000000002</v>
          </cell>
          <cell r="R178">
            <v>56946.119999999988</v>
          </cell>
          <cell r="S178">
            <v>77748.180000000008</v>
          </cell>
          <cell r="T178">
            <v>107354.03000000001</v>
          </cell>
          <cell r="U178">
            <v>137588.54000000007</v>
          </cell>
          <cell r="V178">
            <v>181860.98000000004</v>
          </cell>
          <cell r="W178">
            <v>213498.16000000009</v>
          </cell>
          <cell r="X178">
            <v>223785.00000000009</v>
          </cell>
          <cell r="Y178">
            <v>245455.64000000007</v>
          </cell>
          <cell r="Z178">
            <v>247878.84000000011</v>
          </cell>
          <cell r="AA178">
            <v>248236.14000000007</v>
          </cell>
          <cell r="AB178">
            <v>250448.93000000005</v>
          </cell>
          <cell r="AD178">
            <v>77748.179999999993</v>
          </cell>
          <cell r="AE178">
            <v>104112.80000000002</v>
          </cell>
          <cell r="AF178">
            <v>63594.66</v>
          </cell>
          <cell r="AG178">
            <v>4993.2900000000009</v>
          </cell>
          <cell r="AH178">
            <v>250448.93000000002</v>
          </cell>
          <cell r="AI178">
            <v>0</v>
          </cell>
        </row>
        <row r="179">
          <cell r="B179" t="str">
            <v>10424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B180" t="str">
            <v>10425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B181" t="str">
            <v>10426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B182" t="str">
            <v>104515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B183" t="str">
            <v>104600</v>
          </cell>
          <cell r="D183">
            <v>19957.349999999995</v>
          </cell>
          <cell r="E183">
            <v>24583.680000000004</v>
          </cell>
          <cell r="F183">
            <v>28982.77</v>
          </cell>
          <cell r="G183">
            <v>28738.85</v>
          </cell>
          <cell r="H183">
            <v>22880.400000000001</v>
          </cell>
          <cell r="I183">
            <v>21170.179999999997</v>
          </cell>
          <cell r="J183">
            <v>24381.109999999997</v>
          </cell>
          <cell r="K183">
            <v>24910.63</v>
          </cell>
          <cell r="L183">
            <v>22941.82</v>
          </cell>
          <cell r="M183">
            <v>22247.910000000003</v>
          </cell>
          <cell r="N183">
            <v>22464.379999999997</v>
          </cell>
          <cell r="O183">
            <v>32820.729999999996</v>
          </cell>
          <cell r="Q183">
            <v>19957.349999999995</v>
          </cell>
          <cell r="R183">
            <v>44541.03</v>
          </cell>
          <cell r="S183">
            <v>73523.8</v>
          </cell>
          <cell r="T183">
            <v>102262.64999999997</v>
          </cell>
          <cell r="U183">
            <v>125143.05</v>
          </cell>
          <cell r="V183">
            <v>146313.23000000004</v>
          </cell>
          <cell r="W183">
            <v>170694.34</v>
          </cell>
          <cell r="X183">
            <v>195604.97</v>
          </cell>
          <cell r="Y183">
            <v>218546.79000000004</v>
          </cell>
          <cell r="Z183">
            <v>240794.7</v>
          </cell>
          <cell r="AA183">
            <v>263259.08</v>
          </cell>
          <cell r="AB183">
            <v>296079.81000000006</v>
          </cell>
          <cell r="AD183">
            <v>73523.8</v>
          </cell>
          <cell r="AE183">
            <v>72789.430000000008</v>
          </cell>
          <cell r="AF183">
            <v>72233.56</v>
          </cell>
          <cell r="AG183">
            <v>77533.01999999999</v>
          </cell>
          <cell r="AH183">
            <v>296079.81000000006</v>
          </cell>
          <cell r="AI183">
            <v>0</v>
          </cell>
        </row>
        <row r="184">
          <cell r="B184" t="str">
            <v>10463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B185" t="str">
            <v>104635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B186" t="str">
            <v>10466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B187" t="str">
            <v>104665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B188" t="str">
            <v>104675</v>
          </cell>
          <cell r="D188">
            <v>39567.370000000003</v>
          </cell>
          <cell r="E188">
            <v>43506.740000000013</v>
          </cell>
          <cell r="F188">
            <v>80339.26999999999</v>
          </cell>
          <cell r="G188">
            <v>39322.05000000001</v>
          </cell>
          <cell r="H188">
            <v>41239.339999999997</v>
          </cell>
          <cell r="I188">
            <v>39155.699999999997</v>
          </cell>
          <cell r="J188">
            <v>38746.019999999997</v>
          </cell>
          <cell r="K188">
            <v>74847.899999999994</v>
          </cell>
          <cell r="L188">
            <v>47750.22</v>
          </cell>
          <cell r="M188">
            <v>52917.259999999995</v>
          </cell>
          <cell r="N188">
            <v>110339.16</v>
          </cell>
          <cell r="O188">
            <v>332427.11</v>
          </cell>
          <cell r="Q188">
            <v>39567.370000000003</v>
          </cell>
          <cell r="R188">
            <v>83074.110000000015</v>
          </cell>
          <cell r="S188">
            <v>163413.38</v>
          </cell>
          <cell r="T188">
            <v>202735.43</v>
          </cell>
          <cell r="U188">
            <v>243974.77</v>
          </cell>
          <cell r="V188">
            <v>283130.47000000003</v>
          </cell>
          <cell r="W188">
            <v>321876.49000000005</v>
          </cell>
          <cell r="X188">
            <v>396724.39000000007</v>
          </cell>
          <cell r="Y188">
            <v>444474.6100000001</v>
          </cell>
          <cell r="Z188">
            <v>497391.87</v>
          </cell>
          <cell r="AA188">
            <v>607731.0299999998</v>
          </cell>
          <cell r="AB188">
            <v>940158.1399999999</v>
          </cell>
          <cell r="AD188">
            <v>163413.38</v>
          </cell>
          <cell r="AE188">
            <v>119717.09000000001</v>
          </cell>
          <cell r="AF188">
            <v>161344.13999999998</v>
          </cell>
          <cell r="AG188">
            <v>495683.52999999997</v>
          </cell>
          <cell r="AH188">
            <v>940158.1399999999</v>
          </cell>
          <cell r="AI188">
            <v>0</v>
          </cell>
        </row>
        <row r="189">
          <cell r="B189" t="str">
            <v>104685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B190" t="str">
            <v>104910</v>
          </cell>
          <cell r="D190">
            <v>316931.19</v>
          </cell>
          <cell r="E190">
            <v>-1386770.2</v>
          </cell>
          <cell r="F190">
            <v>753995.55</v>
          </cell>
          <cell r="G190">
            <v>-232243.22</v>
          </cell>
          <cell r="H190">
            <v>178869.02</v>
          </cell>
          <cell r="I190">
            <v>114660.83</v>
          </cell>
          <cell r="J190">
            <v>142561.01</v>
          </cell>
          <cell r="K190">
            <v>-78148.610000000015</v>
          </cell>
          <cell r="L190">
            <v>-85166.450000000012</v>
          </cell>
          <cell r="M190">
            <v>41108.6</v>
          </cell>
          <cell r="N190">
            <v>-513076.06</v>
          </cell>
          <cell r="O190">
            <v>-455791.48</v>
          </cell>
          <cell r="Q190">
            <v>316931.19</v>
          </cell>
          <cell r="R190">
            <v>-1069839.01</v>
          </cell>
          <cell r="S190">
            <v>-315843.46000000008</v>
          </cell>
          <cell r="T190">
            <v>-548086.68000000005</v>
          </cell>
          <cell r="U190">
            <v>-369217.66000000009</v>
          </cell>
          <cell r="V190">
            <v>-254556.83000000007</v>
          </cell>
          <cell r="W190">
            <v>-111995.82000000005</v>
          </cell>
          <cell r="X190">
            <v>-190144.43</v>
          </cell>
          <cell r="Y190">
            <v>-275310.88000000006</v>
          </cell>
          <cell r="Z190">
            <v>-234202.28000000003</v>
          </cell>
          <cell r="AA190">
            <v>-747278.34000000008</v>
          </cell>
          <cell r="AB190">
            <v>-1203069.82</v>
          </cell>
          <cell r="AD190">
            <v>-315843.46000000008</v>
          </cell>
          <cell r="AE190">
            <v>61286.630000000005</v>
          </cell>
          <cell r="AF190">
            <v>-20754.049999999974</v>
          </cell>
          <cell r="AG190">
            <v>-927758.94</v>
          </cell>
          <cell r="AH190">
            <v>-1203069.82</v>
          </cell>
          <cell r="AI190">
            <v>0</v>
          </cell>
        </row>
        <row r="192">
          <cell r="B192" t="str">
            <v>Total</v>
          </cell>
          <cell r="D192">
            <v>508589.93000000005</v>
          </cell>
          <cell r="E192">
            <v>-1207308.3199999998</v>
          </cell>
          <cell r="F192">
            <v>1003379.23</v>
          </cell>
          <cell r="G192">
            <v>-68862.729999999981</v>
          </cell>
          <cell r="H192">
            <v>343294.47</v>
          </cell>
          <cell r="I192">
            <v>285297.13</v>
          </cell>
          <cell r="J192">
            <v>294792.89</v>
          </cell>
          <cell r="K192">
            <v>74692.109999999986</v>
          </cell>
          <cell r="L192">
            <v>40169.479999999981</v>
          </cell>
          <cell r="M192">
            <v>132477.12</v>
          </cell>
          <cell r="N192">
            <v>-362750.83999999997</v>
          </cell>
          <cell r="O192">
            <v>-60156.929999999993</v>
          </cell>
          <cell r="Q192">
            <v>508589.93000000005</v>
          </cell>
          <cell r="R192">
            <v>-698718.39</v>
          </cell>
          <cell r="S192">
            <v>304660.83999999997</v>
          </cell>
          <cell r="T192">
            <v>235798.10999999975</v>
          </cell>
          <cell r="U192">
            <v>579092.58000000007</v>
          </cell>
          <cell r="V192">
            <v>864389.71</v>
          </cell>
          <cell r="W192">
            <v>1159182.6000000003</v>
          </cell>
          <cell r="X192">
            <v>1233874.7100000004</v>
          </cell>
          <cell r="Y192">
            <v>1274044.1900000002</v>
          </cell>
          <cell r="Z192">
            <v>1406521.3100000003</v>
          </cell>
          <cell r="AA192">
            <v>1043770.47</v>
          </cell>
          <cell r="AB192">
            <v>983613.54000000027</v>
          </cell>
          <cell r="AD192">
            <v>304660.83999999997</v>
          </cell>
          <cell r="AE192">
            <v>559728.87</v>
          </cell>
          <cell r="AF192">
            <v>409654.48000000004</v>
          </cell>
          <cell r="AG192">
            <v>-290430.65000000002</v>
          </cell>
          <cell r="AH192">
            <v>983613.54000000027</v>
          </cell>
          <cell r="AI192">
            <v>0</v>
          </cell>
        </row>
        <row r="193">
          <cell r="B193" t="str">
            <v>check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7">
          <cell r="C197" t="str">
            <v>GL</v>
          </cell>
          <cell r="D197" t="str">
            <v>Period 01</v>
          </cell>
          <cell r="E197" t="str">
            <v>Period 02</v>
          </cell>
          <cell r="F197" t="str">
            <v>Period 03</v>
          </cell>
          <cell r="G197" t="str">
            <v>Period 04</v>
          </cell>
          <cell r="H197" t="str">
            <v>Period 05</v>
          </cell>
          <cell r="I197" t="str">
            <v>Period 06</v>
          </cell>
          <cell r="J197" t="str">
            <v>Period 07</v>
          </cell>
          <cell r="K197" t="str">
            <v>Period 08</v>
          </cell>
          <cell r="L197" t="str">
            <v>Period 09</v>
          </cell>
          <cell r="M197" t="str">
            <v>Period 10</v>
          </cell>
          <cell r="N197" t="str">
            <v>Period 11</v>
          </cell>
          <cell r="O197" t="str">
            <v>Period 12</v>
          </cell>
          <cell r="Q197" t="str">
            <v>YTD P1</v>
          </cell>
          <cell r="R197" t="str">
            <v>YTD P2</v>
          </cell>
          <cell r="S197" t="str">
            <v>YTD P3</v>
          </cell>
          <cell r="T197" t="str">
            <v>YTD P4</v>
          </cell>
          <cell r="U197" t="str">
            <v>YTD P5</v>
          </cell>
          <cell r="V197" t="str">
            <v>YTD P6</v>
          </cell>
          <cell r="W197" t="str">
            <v>YTD P7</v>
          </cell>
          <cell r="X197" t="str">
            <v>YTD P8</v>
          </cell>
          <cell r="Y197" t="str">
            <v>YTD P9</v>
          </cell>
          <cell r="Z197" t="str">
            <v>YTD P10</v>
          </cell>
          <cell r="AA197" t="str">
            <v>YTD P11</v>
          </cell>
          <cell r="AB197" t="str">
            <v>YTD P12</v>
          </cell>
          <cell r="AD197" t="str">
            <v>Q1</v>
          </cell>
          <cell r="AE197" t="str">
            <v>Q2</v>
          </cell>
          <cell r="AF197" t="str">
            <v>Q3</v>
          </cell>
          <cell r="AG197" t="str">
            <v>Q4</v>
          </cell>
          <cell r="AH197" t="str">
            <v>Full year</v>
          </cell>
          <cell r="AI197" t="str">
            <v>check</v>
          </cell>
        </row>
        <row r="198">
          <cell r="C198" t="str">
            <v>21113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C199" t="str">
            <v>21114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C200" t="str">
            <v>21116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C201" t="str">
            <v>21404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C202" t="str">
            <v>22002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C203" t="str">
            <v>22003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C204" t="str">
            <v>22004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C205" t="str">
            <v>22005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C206" t="str">
            <v>22006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C207" t="str">
            <v>230000</v>
          </cell>
          <cell r="D207">
            <v>-230122.15</v>
          </cell>
          <cell r="E207">
            <v>-159918.97</v>
          </cell>
          <cell r="F207">
            <v>-385507.7</v>
          </cell>
          <cell r="G207">
            <v>-63563.86</v>
          </cell>
          <cell r="H207">
            <v>414109.13</v>
          </cell>
          <cell r="I207">
            <v>107657.67</v>
          </cell>
          <cell r="J207">
            <v>53624.82</v>
          </cell>
          <cell r="K207">
            <v>-126522.6</v>
          </cell>
          <cell r="L207">
            <v>16944.97</v>
          </cell>
          <cell r="M207">
            <v>93065.53</v>
          </cell>
          <cell r="N207">
            <v>-192792.13</v>
          </cell>
          <cell r="O207">
            <v>-609094.15</v>
          </cell>
          <cell r="Q207">
            <v>-230122.15</v>
          </cell>
          <cell r="R207">
            <v>-390041.12</v>
          </cell>
          <cell r="S207">
            <v>-775548.82000000007</v>
          </cell>
          <cell r="T207">
            <v>-839112.68</v>
          </cell>
          <cell r="U207">
            <v>-425003.55000000005</v>
          </cell>
          <cell r="V207">
            <v>-317345.88000000006</v>
          </cell>
          <cell r="W207">
            <v>-263721.06000000006</v>
          </cell>
          <cell r="X207">
            <v>-390243.66000000003</v>
          </cell>
          <cell r="Y207">
            <v>-373298.69000000006</v>
          </cell>
          <cell r="Z207">
            <v>-280233.16000000003</v>
          </cell>
          <cell r="AA207">
            <v>-473025.29000000004</v>
          </cell>
          <cell r="AB207">
            <v>-1082119.44</v>
          </cell>
          <cell r="AD207">
            <v>-775548.82000000007</v>
          </cell>
          <cell r="AE207">
            <v>458202.94</v>
          </cell>
          <cell r="AF207">
            <v>-55952.81</v>
          </cell>
          <cell r="AG207">
            <v>-708820.75</v>
          </cell>
          <cell r="AH207">
            <v>-1082119.44</v>
          </cell>
          <cell r="AI207">
            <v>0</v>
          </cell>
        </row>
        <row r="208">
          <cell r="C208" t="str">
            <v>230010</v>
          </cell>
          <cell r="D208">
            <v>118272.4</v>
          </cell>
          <cell r="E208">
            <v>49895.18</v>
          </cell>
          <cell r="F208">
            <v>-95899.74</v>
          </cell>
          <cell r="G208">
            <v>25946.49</v>
          </cell>
          <cell r="H208">
            <v>-22734.38</v>
          </cell>
          <cell r="I208">
            <v>15665.1</v>
          </cell>
          <cell r="J208">
            <v>-10267.73</v>
          </cell>
          <cell r="K208">
            <v>-34561.17</v>
          </cell>
          <cell r="L208">
            <v>-3735.71</v>
          </cell>
          <cell r="M208">
            <v>-64658.37</v>
          </cell>
          <cell r="N208">
            <v>13901.12</v>
          </cell>
          <cell r="O208">
            <v>-22780.74</v>
          </cell>
          <cell r="Q208">
            <v>118272.4</v>
          </cell>
          <cell r="R208">
            <v>168167.58</v>
          </cell>
          <cell r="S208">
            <v>72267.839999999982</v>
          </cell>
          <cell r="T208">
            <v>98214.329999999987</v>
          </cell>
          <cell r="U208">
            <v>75479.949999999983</v>
          </cell>
          <cell r="V208">
            <v>91145.049999999988</v>
          </cell>
          <cell r="W208">
            <v>80877.319999999992</v>
          </cell>
          <cell r="X208">
            <v>46316.149999999994</v>
          </cell>
          <cell r="Y208">
            <v>42580.439999999995</v>
          </cell>
          <cell r="Z208">
            <v>-22077.930000000008</v>
          </cell>
          <cell r="AA208">
            <v>-8176.8100000000068</v>
          </cell>
          <cell r="AB208">
            <v>-30957.55000000001</v>
          </cell>
          <cell r="AD208">
            <v>72267.839999999982</v>
          </cell>
          <cell r="AE208">
            <v>18877.21</v>
          </cell>
          <cell r="AF208">
            <v>-48564.609999999993</v>
          </cell>
          <cell r="AG208">
            <v>-73537.990000000005</v>
          </cell>
          <cell r="AH208">
            <v>-30957.55000000001</v>
          </cell>
          <cell r="AI208">
            <v>0</v>
          </cell>
        </row>
        <row r="209">
          <cell r="C209" t="str">
            <v>230100</v>
          </cell>
          <cell r="D209">
            <v>428780.94</v>
          </cell>
          <cell r="E209">
            <v>-1276746.4099999999</v>
          </cell>
          <cell r="F209">
            <v>1235402.99</v>
          </cell>
          <cell r="G209">
            <v>-194625.85</v>
          </cell>
          <cell r="H209">
            <v>-212505.73</v>
          </cell>
          <cell r="I209">
            <v>-8661.94</v>
          </cell>
          <cell r="J209">
            <v>99203.92</v>
          </cell>
          <cell r="K209">
            <v>82935.16</v>
          </cell>
          <cell r="L209">
            <v>-98375.71</v>
          </cell>
          <cell r="M209">
            <v>12701.44</v>
          </cell>
          <cell r="N209">
            <v>-334185.05</v>
          </cell>
          <cell r="O209">
            <v>176083.41</v>
          </cell>
          <cell r="Q209">
            <v>428780.94</v>
          </cell>
          <cell r="R209">
            <v>-847965.47</v>
          </cell>
          <cell r="S209">
            <v>387437.52</v>
          </cell>
          <cell r="T209">
            <v>192811.67</v>
          </cell>
          <cell r="U209">
            <v>-19694.059999999998</v>
          </cell>
          <cell r="V209">
            <v>-28356</v>
          </cell>
          <cell r="W209">
            <v>70847.92</v>
          </cell>
          <cell r="X209">
            <v>153783.08000000002</v>
          </cell>
          <cell r="Y209">
            <v>55407.37000000001</v>
          </cell>
          <cell r="Z209">
            <v>68108.810000000012</v>
          </cell>
          <cell r="AA209">
            <v>-266076.24</v>
          </cell>
          <cell r="AB209">
            <v>-89992.829999999987</v>
          </cell>
          <cell r="AD209">
            <v>387437.52</v>
          </cell>
          <cell r="AE209">
            <v>-415793.52</v>
          </cell>
          <cell r="AF209">
            <v>83763.37000000001</v>
          </cell>
          <cell r="AG209">
            <v>-145400.19999999998</v>
          </cell>
          <cell r="AH209">
            <v>-89992.829999999987</v>
          </cell>
          <cell r="AI209">
            <v>0</v>
          </cell>
        </row>
        <row r="210">
          <cell r="C210" t="str">
            <v>420000</v>
          </cell>
          <cell r="D210">
            <v>96322.92</v>
          </cell>
          <cell r="E210">
            <v>95493.69</v>
          </cell>
          <cell r="F210">
            <v>100283.68</v>
          </cell>
          <cell r="G210">
            <v>73938.289999999994</v>
          </cell>
          <cell r="H210">
            <v>73938.289999999994</v>
          </cell>
          <cell r="I210">
            <v>73836.459999999992</v>
          </cell>
          <cell r="J210">
            <v>73776.459999999992</v>
          </cell>
          <cell r="K210">
            <v>44224.2</v>
          </cell>
          <cell r="L210">
            <v>37810.19</v>
          </cell>
          <cell r="M210">
            <v>37810.600000000006</v>
          </cell>
          <cell r="N210">
            <v>35522.400000000001</v>
          </cell>
          <cell r="O210">
            <v>18127.849999999999</v>
          </cell>
          <cell r="Q210">
            <v>96322.92</v>
          </cell>
          <cell r="R210">
            <v>191816.61</v>
          </cell>
          <cell r="S210">
            <v>292100.28999999998</v>
          </cell>
          <cell r="T210">
            <v>366038.57999999996</v>
          </cell>
          <cell r="U210">
            <v>439976.87</v>
          </cell>
          <cell r="V210">
            <v>513813.32999999996</v>
          </cell>
          <cell r="W210">
            <v>587589.79</v>
          </cell>
          <cell r="X210">
            <v>631813.99</v>
          </cell>
          <cell r="Y210">
            <v>669624.18000000005</v>
          </cell>
          <cell r="Z210">
            <v>707434.78</v>
          </cell>
          <cell r="AA210">
            <v>742957.18</v>
          </cell>
          <cell r="AB210">
            <v>761085.03</v>
          </cell>
          <cell r="AD210">
            <v>292100.28999999998</v>
          </cell>
          <cell r="AE210">
            <v>221713.03999999998</v>
          </cell>
          <cell r="AF210">
            <v>155810.84999999998</v>
          </cell>
          <cell r="AG210">
            <v>91460.85</v>
          </cell>
          <cell r="AH210">
            <v>761085.02999999991</v>
          </cell>
          <cell r="AI210">
            <v>0</v>
          </cell>
        </row>
        <row r="211">
          <cell r="C211" t="str">
            <v>42001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C212" t="str">
            <v>420030</v>
          </cell>
          <cell r="D212">
            <v>15758.369999999999</v>
          </cell>
          <cell r="E212">
            <v>15586.849999999999</v>
          </cell>
          <cell r="F212">
            <v>28095.629999999997</v>
          </cell>
          <cell r="G212">
            <v>12125.98</v>
          </cell>
          <cell r="H212">
            <v>12229.279999999999</v>
          </cell>
          <cell r="I212">
            <v>12204.3</v>
          </cell>
          <cell r="J212">
            <v>12196</v>
          </cell>
          <cell r="K212">
            <v>13829.09</v>
          </cell>
          <cell r="L212">
            <v>7404.83</v>
          </cell>
          <cell r="M212">
            <v>6567.5599999999995</v>
          </cell>
          <cell r="N212">
            <v>5143.28</v>
          </cell>
          <cell r="O212">
            <v>2660.9300000000003</v>
          </cell>
          <cell r="Q212">
            <v>15758.369999999999</v>
          </cell>
          <cell r="R212">
            <v>31345.22</v>
          </cell>
          <cell r="S212">
            <v>59440.85</v>
          </cell>
          <cell r="T212">
            <v>71566.83</v>
          </cell>
          <cell r="U212">
            <v>83796.11</v>
          </cell>
          <cell r="V212">
            <v>96000.409999999989</v>
          </cell>
          <cell r="W212">
            <v>108196.40999999999</v>
          </cell>
          <cell r="X212">
            <v>122025.49999999997</v>
          </cell>
          <cell r="Y212">
            <v>129430.32999999999</v>
          </cell>
          <cell r="Z212">
            <v>135997.88999999998</v>
          </cell>
          <cell r="AA212">
            <v>141141.16999999998</v>
          </cell>
          <cell r="AB212">
            <v>143802.09999999998</v>
          </cell>
          <cell r="AD212">
            <v>59440.849999999991</v>
          </cell>
          <cell r="AE212">
            <v>36559.56</v>
          </cell>
          <cell r="AF212">
            <v>33429.919999999998</v>
          </cell>
          <cell r="AG212">
            <v>14371.77</v>
          </cell>
          <cell r="AH212">
            <v>143802.09999999998</v>
          </cell>
          <cell r="AI212">
            <v>0</v>
          </cell>
        </row>
        <row r="213">
          <cell r="C213" t="str">
            <v>42004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C214" t="str">
            <v>420060</v>
          </cell>
          <cell r="D214">
            <v>38453.22</v>
          </cell>
          <cell r="E214">
            <v>38287.86</v>
          </cell>
          <cell r="F214">
            <v>79722.290000000008</v>
          </cell>
          <cell r="G214">
            <v>30837.329999999998</v>
          </cell>
          <cell r="H214">
            <v>31585.72</v>
          </cell>
          <cell r="I214">
            <v>31585.71</v>
          </cell>
          <cell r="J214">
            <v>31585.71</v>
          </cell>
          <cell r="K214">
            <v>31585.72</v>
          </cell>
          <cell r="L214">
            <v>19517.46</v>
          </cell>
          <cell r="M214">
            <v>13449.74</v>
          </cell>
          <cell r="N214">
            <v>13449.76</v>
          </cell>
          <cell r="O214">
            <v>2562.8199999999997</v>
          </cell>
          <cell r="Q214">
            <v>38453.22</v>
          </cell>
          <cell r="R214">
            <v>76741.08</v>
          </cell>
          <cell r="S214">
            <v>156463.37</v>
          </cell>
          <cell r="T214">
            <v>187300.7</v>
          </cell>
          <cell r="U214">
            <v>218886.42000000004</v>
          </cell>
          <cell r="V214">
            <v>250472.13</v>
          </cell>
          <cell r="W214">
            <v>282057.84000000003</v>
          </cell>
          <cell r="X214">
            <v>313643.56000000006</v>
          </cell>
          <cell r="Y214">
            <v>333161.02</v>
          </cell>
          <cell r="Z214">
            <v>346610.76</v>
          </cell>
          <cell r="AA214">
            <v>360060.52</v>
          </cell>
          <cell r="AB214">
            <v>362623.33999999997</v>
          </cell>
          <cell r="AD214">
            <v>156463.37</v>
          </cell>
          <cell r="AE214">
            <v>94008.760000000009</v>
          </cell>
          <cell r="AF214">
            <v>82688.89</v>
          </cell>
          <cell r="AG214">
            <v>29462.32</v>
          </cell>
          <cell r="AH214">
            <v>362623.33999999997</v>
          </cell>
          <cell r="AI214">
            <v>0</v>
          </cell>
        </row>
        <row r="215">
          <cell r="C215" t="str">
            <v>42007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-8133.23</v>
          </cell>
          <cell r="O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-8133.23</v>
          </cell>
          <cell r="AB215">
            <v>-8133.23</v>
          </cell>
          <cell r="AD215">
            <v>0</v>
          </cell>
          <cell r="AE215">
            <v>0</v>
          </cell>
          <cell r="AF215">
            <v>0</v>
          </cell>
          <cell r="AG215">
            <v>-8133.23</v>
          </cell>
          <cell r="AH215">
            <v>-8133.23</v>
          </cell>
          <cell r="AI215">
            <v>0</v>
          </cell>
        </row>
        <row r="216">
          <cell r="C216" t="str">
            <v>421000</v>
          </cell>
          <cell r="D216">
            <v>3010.2599999999998</v>
          </cell>
          <cell r="E216">
            <v>3010.2599999999998</v>
          </cell>
          <cell r="F216">
            <v>3010.2599999999998</v>
          </cell>
          <cell r="G216">
            <v>3010.2599999999998</v>
          </cell>
          <cell r="H216">
            <v>3010.2599999999998</v>
          </cell>
          <cell r="I216">
            <v>3210.71</v>
          </cell>
          <cell r="J216">
            <v>3210.71</v>
          </cell>
          <cell r="K216">
            <v>3210.71</v>
          </cell>
          <cell r="L216">
            <v>2779.96</v>
          </cell>
          <cell r="M216">
            <v>2779.96</v>
          </cell>
          <cell r="N216">
            <v>2553.2600000000002</v>
          </cell>
          <cell r="O216">
            <v>273.31</v>
          </cell>
          <cell r="Q216">
            <v>3010.2599999999998</v>
          </cell>
          <cell r="R216">
            <v>6020.5199999999995</v>
          </cell>
          <cell r="S216">
            <v>9030.7799999999988</v>
          </cell>
          <cell r="T216">
            <v>12041.039999999999</v>
          </cell>
          <cell r="U216">
            <v>15051.3</v>
          </cell>
          <cell r="V216">
            <v>18262.009999999998</v>
          </cell>
          <cell r="W216">
            <v>21472.720000000001</v>
          </cell>
          <cell r="X216">
            <v>24683.429999999997</v>
          </cell>
          <cell r="Y216">
            <v>27463.39</v>
          </cell>
          <cell r="Z216">
            <v>30243.350000000002</v>
          </cell>
          <cell r="AA216">
            <v>32796.61</v>
          </cell>
          <cell r="AB216">
            <v>33069.920000000006</v>
          </cell>
          <cell r="AD216">
            <v>9030.7799999999988</v>
          </cell>
          <cell r="AE216">
            <v>9231.23</v>
          </cell>
          <cell r="AF216">
            <v>9201.380000000001</v>
          </cell>
          <cell r="AG216">
            <v>5606.5300000000007</v>
          </cell>
          <cell r="AH216">
            <v>33069.919999999991</v>
          </cell>
          <cell r="AI216">
            <v>0</v>
          </cell>
        </row>
        <row r="217">
          <cell r="C217" t="str">
            <v>421010</v>
          </cell>
          <cell r="D217">
            <v>2446</v>
          </cell>
          <cell r="E217">
            <v>2446</v>
          </cell>
          <cell r="F217">
            <v>2446</v>
          </cell>
          <cell r="G217">
            <v>2446</v>
          </cell>
          <cell r="H217">
            <v>2446</v>
          </cell>
          <cell r="I217">
            <v>2446</v>
          </cell>
          <cell r="J217">
            <v>2446</v>
          </cell>
          <cell r="K217">
            <v>585</v>
          </cell>
          <cell r="L217">
            <v>585</v>
          </cell>
          <cell r="M217">
            <v>585</v>
          </cell>
          <cell r="N217">
            <v>585</v>
          </cell>
          <cell r="O217">
            <v>585</v>
          </cell>
          <cell r="Q217">
            <v>2446</v>
          </cell>
          <cell r="R217">
            <v>4892</v>
          </cell>
          <cell r="S217">
            <v>7338</v>
          </cell>
          <cell r="T217">
            <v>9784</v>
          </cell>
          <cell r="U217">
            <v>12230</v>
          </cell>
          <cell r="V217">
            <v>14676</v>
          </cell>
          <cell r="W217">
            <v>17122</v>
          </cell>
          <cell r="X217">
            <v>17707</v>
          </cell>
          <cell r="Y217">
            <v>18292</v>
          </cell>
          <cell r="Z217">
            <v>18877</v>
          </cell>
          <cell r="AA217">
            <v>19462</v>
          </cell>
          <cell r="AB217">
            <v>20047</v>
          </cell>
          <cell r="AD217">
            <v>7338</v>
          </cell>
          <cell r="AE217">
            <v>7338</v>
          </cell>
          <cell r="AF217">
            <v>3616</v>
          </cell>
          <cell r="AG217">
            <v>1755</v>
          </cell>
          <cell r="AH217">
            <v>20047</v>
          </cell>
          <cell r="AI217">
            <v>0</v>
          </cell>
        </row>
        <row r="218">
          <cell r="C218" t="str">
            <v>42102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C219" t="str">
            <v>421040</v>
          </cell>
          <cell r="D219">
            <v>0</v>
          </cell>
          <cell r="E219">
            <v>0</v>
          </cell>
          <cell r="F219">
            <v>501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Q219">
            <v>0</v>
          </cell>
          <cell r="R219">
            <v>0</v>
          </cell>
          <cell r="S219">
            <v>501</v>
          </cell>
          <cell r="T219">
            <v>501</v>
          </cell>
          <cell r="U219">
            <v>501</v>
          </cell>
          <cell r="V219">
            <v>501</v>
          </cell>
          <cell r="W219">
            <v>501</v>
          </cell>
          <cell r="X219">
            <v>501</v>
          </cell>
          <cell r="Y219">
            <v>501</v>
          </cell>
          <cell r="Z219">
            <v>501</v>
          </cell>
          <cell r="AA219">
            <v>501</v>
          </cell>
          <cell r="AB219">
            <v>501</v>
          </cell>
          <cell r="AD219">
            <v>501</v>
          </cell>
          <cell r="AE219">
            <v>0</v>
          </cell>
          <cell r="AF219">
            <v>0</v>
          </cell>
          <cell r="AG219">
            <v>0</v>
          </cell>
          <cell r="AH219">
            <v>501</v>
          </cell>
          <cell r="AI219">
            <v>0</v>
          </cell>
        </row>
        <row r="220">
          <cell r="C220" t="str">
            <v>421045</v>
          </cell>
          <cell r="D220">
            <v>2621.44</v>
          </cell>
          <cell r="E220">
            <v>4046.2900000000004</v>
          </cell>
          <cell r="F220">
            <v>5954.1</v>
          </cell>
          <cell r="G220">
            <v>12590.369999999999</v>
          </cell>
          <cell r="H220">
            <v>15429.1</v>
          </cell>
          <cell r="I220">
            <v>4816.45</v>
          </cell>
          <cell r="J220">
            <v>3621.59</v>
          </cell>
          <cell r="K220">
            <v>600</v>
          </cell>
          <cell r="L220">
            <v>23150.89</v>
          </cell>
          <cell r="M220">
            <v>305</v>
          </cell>
          <cell r="N220">
            <v>14670.99</v>
          </cell>
          <cell r="O220">
            <v>179</v>
          </cell>
          <cell r="Q220">
            <v>2621.44</v>
          </cell>
          <cell r="R220">
            <v>6667.73</v>
          </cell>
          <cell r="S220">
            <v>12621.83</v>
          </cell>
          <cell r="T220">
            <v>25212.199999999997</v>
          </cell>
          <cell r="U220">
            <v>40641.299999999996</v>
          </cell>
          <cell r="V220">
            <v>45457.750000000007</v>
          </cell>
          <cell r="W220">
            <v>49079.340000000004</v>
          </cell>
          <cell r="X220">
            <v>49679.340000000004</v>
          </cell>
          <cell r="Y220">
            <v>72830.23000000001</v>
          </cell>
          <cell r="Z220">
            <v>73135.23000000001</v>
          </cell>
          <cell r="AA220">
            <v>87806.22</v>
          </cell>
          <cell r="AB220">
            <v>87985.22</v>
          </cell>
          <cell r="AD220">
            <v>12621.830000000002</v>
          </cell>
          <cell r="AE220">
            <v>32835.919999999998</v>
          </cell>
          <cell r="AF220">
            <v>27372.48</v>
          </cell>
          <cell r="AG220">
            <v>15154.99</v>
          </cell>
          <cell r="AH220">
            <v>87985.22</v>
          </cell>
          <cell r="AI220">
            <v>0</v>
          </cell>
        </row>
        <row r="221">
          <cell r="C221" t="str">
            <v>421050</v>
          </cell>
          <cell r="D221">
            <v>0</v>
          </cell>
          <cell r="E221">
            <v>7.4</v>
          </cell>
          <cell r="F221">
            <v>828</v>
          </cell>
          <cell r="G221">
            <v>0</v>
          </cell>
          <cell r="H221">
            <v>0</v>
          </cell>
          <cell r="I221">
            <v>414</v>
          </cell>
          <cell r="J221">
            <v>17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424</v>
          </cell>
          <cell r="Q221">
            <v>0</v>
          </cell>
          <cell r="R221">
            <v>7.4</v>
          </cell>
          <cell r="S221">
            <v>835.4</v>
          </cell>
          <cell r="T221">
            <v>835.4</v>
          </cell>
          <cell r="U221">
            <v>835.4</v>
          </cell>
          <cell r="V221">
            <v>1249.4000000000001</v>
          </cell>
          <cell r="W221">
            <v>1266.4000000000001</v>
          </cell>
          <cell r="X221">
            <v>1266.4000000000001</v>
          </cell>
          <cell r="Y221">
            <v>1266.4000000000001</v>
          </cell>
          <cell r="Z221">
            <v>1266.4000000000001</v>
          </cell>
          <cell r="AA221">
            <v>1266.4000000000001</v>
          </cell>
          <cell r="AB221">
            <v>1690.4</v>
          </cell>
          <cell r="AD221">
            <v>835.4</v>
          </cell>
          <cell r="AE221">
            <v>414</v>
          </cell>
          <cell r="AF221">
            <v>17</v>
          </cell>
          <cell r="AG221">
            <v>424</v>
          </cell>
          <cell r="AH221">
            <v>1690.4</v>
          </cell>
          <cell r="AI221">
            <v>0</v>
          </cell>
        </row>
        <row r="222">
          <cell r="C222" t="str">
            <v>421055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C223" t="str">
            <v>42106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C224" t="str">
            <v>42107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C225" t="str">
            <v>421090</v>
          </cell>
          <cell r="D225">
            <v>42.78</v>
          </cell>
          <cell r="E225">
            <v>2010.12</v>
          </cell>
          <cell r="F225">
            <v>2255.6799999999998</v>
          </cell>
          <cell r="G225">
            <v>3586.6800000000003</v>
          </cell>
          <cell r="H225">
            <v>15</v>
          </cell>
          <cell r="I225">
            <v>1793.3400000000001</v>
          </cell>
          <cell r="J225">
            <v>1793.3400000000001</v>
          </cell>
          <cell r="K225">
            <v>1805.3400000000001</v>
          </cell>
          <cell r="L225">
            <v>0</v>
          </cell>
          <cell r="M225">
            <v>3586.6800000000003</v>
          </cell>
          <cell r="N225">
            <v>1200.8499999999999</v>
          </cell>
          <cell r="O225">
            <v>2316.1400000000003</v>
          </cell>
          <cell r="Q225">
            <v>42.78</v>
          </cell>
          <cell r="R225">
            <v>2052.9</v>
          </cell>
          <cell r="S225">
            <v>4308.58</v>
          </cell>
          <cell r="T225">
            <v>7895.26</v>
          </cell>
          <cell r="U225">
            <v>7910.26</v>
          </cell>
          <cell r="V225">
            <v>9703.6</v>
          </cell>
          <cell r="W225">
            <v>11496.94</v>
          </cell>
          <cell r="X225">
            <v>13302.28</v>
          </cell>
          <cell r="Y225">
            <v>13302.28</v>
          </cell>
          <cell r="Z225">
            <v>16888.96</v>
          </cell>
          <cell r="AA225">
            <v>18089.810000000001</v>
          </cell>
          <cell r="AB225">
            <v>20405.95</v>
          </cell>
          <cell r="AD225">
            <v>4308.58</v>
          </cell>
          <cell r="AE225">
            <v>5395.02</v>
          </cell>
          <cell r="AF225">
            <v>3598.6800000000003</v>
          </cell>
          <cell r="AG225">
            <v>7103.670000000001</v>
          </cell>
          <cell r="AH225">
            <v>20405.949999999997</v>
          </cell>
          <cell r="AI225">
            <v>0</v>
          </cell>
        </row>
        <row r="226">
          <cell r="C226" t="str">
            <v>4211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C227" t="str">
            <v>43002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C228" t="str">
            <v>45006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C229" t="str">
            <v>45014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C230" t="str">
            <v>47304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C231" t="str">
            <v>473050</v>
          </cell>
          <cell r="D231">
            <v>2673.27</v>
          </cell>
          <cell r="E231">
            <v>0</v>
          </cell>
          <cell r="F231">
            <v>0</v>
          </cell>
          <cell r="G231">
            <v>1884.38</v>
          </cell>
          <cell r="H231">
            <v>0</v>
          </cell>
          <cell r="I231">
            <v>0</v>
          </cell>
          <cell r="J231">
            <v>995.86</v>
          </cell>
          <cell r="K231">
            <v>0</v>
          </cell>
          <cell r="L231">
            <v>0</v>
          </cell>
          <cell r="M231">
            <v>340.91</v>
          </cell>
          <cell r="N231">
            <v>0</v>
          </cell>
          <cell r="O231">
            <v>0</v>
          </cell>
          <cell r="Q231">
            <v>2673.27</v>
          </cell>
          <cell r="R231">
            <v>2673.27</v>
          </cell>
          <cell r="S231">
            <v>2673.27</v>
          </cell>
          <cell r="T231">
            <v>4557.6499999999996</v>
          </cell>
          <cell r="U231">
            <v>4557.6499999999996</v>
          </cell>
          <cell r="V231">
            <v>4557.6499999999996</v>
          </cell>
          <cell r="W231">
            <v>5553.5099999999993</v>
          </cell>
          <cell r="X231">
            <v>5553.5099999999993</v>
          </cell>
          <cell r="Y231">
            <v>5553.5099999999993</v>
          </cell>
          <cell r="Z231">
            <v>5894.4199999999992</v>
          </cell>
          <cell r="AA231">
            <v>5894.4199999999992</v>
          </cell>
          <cell r="AB231">
            <v>5894.4199999999992</v>
          </cell>
          <cell r="AD231">
            <v>2673.27</v>
          </cell>
          <cell r="AE231">
            <v>1884.38</v>
          </cell>
          <cell r="AF231">
            <v>995.86</v>
          </cell>
          <cell r="AG231">
            <v>340.91</v>
          </cell>
          <cell r="AH231">
            <v>5894.4199999999992</v>
          </cell>
          <cell r="AI231">
            <v>0</v>
          </cell>
        </row>
        <row r="232">
          <cell r="C232" t="str">
            <v>473060</v>
          </cell>
          <cell r="D232">
            <v>1202.7200000000003</v>
          </cell>
          <cell r="E232">
            <v>2861.32</v>
          </cell>
          <cell r="F232">
            <v>1172.81</v>
          </cell>
          <cell r="G232">
            <v>0</v>
          </cell>
          <cell r="H232">
            <v>2287.06</v>
          </cell>
          <cell r="I232">
            <v>0</v>
          </cell>
          <cell r="J232">
            <v>2801.0899999999997</v>
          </cell>
          <cell r="K232">
            <v>0</v>
          </cell>
          <cell r="L232">
            <v>0</v>
          </cell>
          <cell r="M232">
            <v>3975.7</v>
          </cell>
          <cell r="N232">
            <v>0</v>
          </cell>
          <cell r="O232">
            <v>4885.8999999999996</v>
          </cell>
          <cell r="Q232">
            <v>1202.7200000000003</v>
          </cell>
          <cell r="R232">
            <v>4064.04</v>
          </cell>
          <cell r="S232">
            <v>5236.8500000000004</v>
          </cell>
          <cell r="T232">
            <v>5236.8500000000004</v>
          </cell>
          <cell r="U232">
            <v>7523.91</v>
          </cell>
          <cell r="V232">
            <v>7523.91</v>
          </cell>
          <cell r="W232">
            <v>10325.000000000002</v>
          </cell>
          <cell r="X232">
            <v>10325.000000000002</v>
          </cell>
          <cell r="Y232">
            <v>10325.000000000002</v>
          </cell>
          <cell r="Z232">
            <v>14300.7</v>
          </cell>
          <cell r="AA232">
            <v>14300.7</v>
          </cell>
          <cell r="AB232">
            <v>19186.599999999999</v>
          </cell>
          <cell r="AD232">
            <v>5236.8500000000004</v>
          </cell>
          <cell r="AE232">
            <v>2287.06</v>
          </cell>
          <cell r="AF232">
            <v>2801.0899999999997</v>
          </cell>
          <cell r="AG232">
            <v>8861.5999999999985</v>
          </cell>
          <cell r="AH232">
            <v>19186.599999999999</v>
          </cell>
          <cell r="AI232">
            <v>0</v>
          </cell>
        </row>
        <row r="233">
          <cell r="C233" t="str">
            <v>473070</v>
          </cell>
          <cell r="D233">
            <v>0</v>
          </cell>
          <cell r="E233">
            <v>0</v>
          </cell>
          <cell r="F233">
            <v>0</v>
          </cell>
          <cell r="G233">
            <v>824</v>
          </cell>
          <cell r="H233">
            <v>103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71</v>
          </cell>
          <cell r="Q233">
            <v>0</v>
          </cell>
          <cell r="R233">
            <v>0</v>
          </cell>
          <cell r="S233">
            <v>0</v>
          </cell>
          <cell r="T233">
            <v>824</v>
          </cell>
          <cell r="U233">
            <v>1854</v>
          </cell>
          <cell r="V233">
            <v>1854</v>
          </cell>
          <cell r="W233">
            <v>1854</v>
          </cell>
          <cell r="X233">
            <v>1854</v>
          </cell>
          <cell r="Y233">
            <v>1854</v>
          </cell>
          <cell r="Z233">
            <v>1854</v>
          </cell>
          <cell r="AA233">
            <v>1854</v>
          </cell>
          <cell r="AB233">
            <v>1925</v>
          </cell>
          <cell r="AD233">
            <v>0</v>
          </cell>
          <cell r="AE233">
            <v>1854</v>
          </cell>
          <cell r="AF233">
            <v>0</v>
          </cell>
          <cell r="AG233">
            <v>71</v>
          </cell>
          <cell r="AH233">
            <v>1925</v>
          </cell>
          <cell r="AI233">
            <v>0</v>
          </cell>
        </row>
        <row r="234">
          <cell r="C234" t="str">
            <v>473080</v>
          </cell>
          <cell r="D234">
            <v>16.32</v>
          </cell>
          <cell r="E234">
            <v>0</v>
          </cell>
          <cell r="F234">
            <v>0</v>
          </cell>
          <cell r="G234">
            <v>35.74</v>
          </cell>
          <cell r="H234">
            <v>720.92</v>
          </cell>
          <cell r="I234">
            <v>45.48</v>
          </cell>
          <cell r="J234">
            <v>24.36</v>
          </cell>
          <cell r="K234">
            <v>0</v>
          </cell>
          <cell r="L234">
            <v>0</v>
          </cell>
          <cell r="M234">
            <v>-34.85</v>
          </cell>
          <cell r="N234">
            <v>0</v>
          </cell>
          <cell r="O234">
            <v>0</v>
          </cell>
          <cell r="Q234">
            <v>16.32</v>
          </cell>
          <cell r="R234">
            <v>16.32</v>
          </cell>
          <cell r="S234">
            <v>16.32</v>
          </cell>
          <cell r="T234">
            <v>52.06</v>
          </cell>
          <cell r="U234">
            <v>772.98</v>
          </cell>
          <cell r="V234">
            <v>818.46</v>
          </cell>
          <cell r="W234">
            <v>842.82</v>
          </cell>
          <cell r="X234">
            <v>842.82</v>
          </cell>
          <cell r="Y234">
            <v>842.82</v>
          </cell>
          <cell r="Z234">
            <v>807.97</v>
          </cell>
          <cell r="AA234">
            <v>807.97</v>
          </cell>
          <cell r="AB234">
            <v>807.97</v>
          </cell>
          <cell r="AD234">
            <v>16.32</v>
          </cell>
          <cell r="AE234">
            <v>802.14</v>
          </cell>
          <cell r="AF234">
            <v>24.36</v>
          </cell>
          <cell r="AG234">
            <v>-34.85</v>
          </cell>
          <cell r="AH234">
            <v>807.97</v>
          </cell>
          <cell r="AI234">
            <v>0</v>
          </cell>
        </row>
        <row r="235">
          <cell r="C235" t="str">
            <v>473090</v>
          </cell>
          <cell r="D235">
            <v>0</v>
          </cell>
          <cell r="E235">
            <v>293.14</v>
          </cell>
          <cell r="F235">
            <v>0</v>
          </cell>
          <cell r="G235">
            <v>945.57999999999993</v>
          </cell>
          <cell r="H235">
            <v>0</v>
          </cell>
          <cell r="I235">
            <v>406.01000000000005</v>
          </cell>
          <cell r="J235">
            <v>429.24</v>
          </cell>
          <cell r="K235">
            <v>219.27</v>
          </cell>
          <cell r="L235">
            <v>0</v>
          </cell>
          <cell r="M235">
            <v>599.11999999999989</v>
          </cell>
          <cell r="N235">
            <v>123.53</v>
          </cell>
          <cell r="O235">
            <v>418.26000000000005</v>
          </cell>
          <cell r="Q235">
            <v>0</v>
          </cell>
          <cell r="R235">
            <v>293.14</v>
          </cell>
          <cell r="S235">
            <v>293.14</v>
          </cell>
          <cell r="T235">
            <v>1238.7200000000003</v>
          </cell>
          <cell r="U235">
            <v>1238.7200000000003</v>
          </cell>
          <cell r="V235">
            <v>1644.73</v>
          </cell>
          <cell r="W235">
            <v>2073.9699999999998</v>
          </cell>
          <cell r="X235">
            <v>2293.2400000000002</v>
          </cell>
          <cell r="Y235">
            <v>2293.2400000000002</v>
          </cell>
          <cell r="Z235">
            <v>2892.3599999999997</v>
          </cell>
          <cell r="AA235">
            <v>3015.89</v>
          </cell>
          <cell r="AB235">
            <v>3434.1499999999996</v>
          </cell>
          <cell r="AD235">
            <v>293.14</v>
          </cell>
          <cell r="AE235">
            <v>1351.59</v>
          </cell>
          <cell r="AF235">
            <v>648.51</v>
          </cell>
          <cell r="AG235">
            <v>1140.9099999999999</v>
          </cell>
          <cell r="AH235">
            <v>3434.15</v>
          </cell>
          <cell r="AI235">
            <v>0</v>
          </cell>
        </row>
        <row r="236">
          <cell r="C236" t="str">
            <v>473095</v>
          </cell>
          <cell r="D236">
            <v>876.72</v>
          </cell>
          <cell r="E236">
            <v>1884.1799999999998</v>
          </cell>
          <cell r="F236">
            <v>1293.56</v>
          </cell>
          <cell r="G236">
            <v>1177.6000000000001</v>
          </cell>
          <cell r="H236">
            <v>1831.38</v>
          </cell>
          <cell r="I236">
            <v>1572.96</v>
          </cell>
          <cell r="J236">
            <v>4085.32</v>
          </cell>
          <cell r="K236">
            <v>1197.52</v>
          </cell>
          <cell r="L236">
            <v>329.4</v>
          </cell>
          <cell r="M236">
            <v>2218.3199999999997</v>
          </cell>
          <cell r="N236">
            <v>1045.6799999999998</v>
          </cell>
          <cell r="O236">
            <v>2323.1799999999998</v>
          </cell>
          <cell r="Q236">
            <v>876.72</v>
          </cell>
          <cell r="R236">
            <v>2760.8999999999996</v>
          </cell>
          <cell r="S236">
            <v>4054.4599999999996</v>
          </cell>
          <cell r="T236">
            <v>5232.0599999999995</v>
          </cell>
          <cell r="U236">
            <v>7063.4400000000005</v>
          </cell>
          <cell r="V236">
            <v>8636.4000000000015</v>
          </cell>
          <cell r="W236">
            <v>12721.720000000001</v>
          </cell>
          <cell r="X236">
            <v>13919.240000000002</v>
          </cell>
          <cell r="Y236">
            <v>14248.640000000001</v>
          </cell>
          <cell r="Z236">
            <v>16466.960000000003</v>
          </cell>
          <cell r="AA236">
            <v>17512.640000000003</v>
          </cell>
          <cell r="AB236">
            <v>19835.820000000003</v>
          </cell>
          <cell r="AD236">
            <v>4054.4599999999996</v>
          </cell>
          <cell r="AE236">
            <v>4581.9400000000005</v>
          </cell>
          <cell r="AF236">
            <v>5612.24</v>
          </cell>
          <cell r="AG236">
            <v>5587.1799999999994</v>
          </cell>
          <cell r="AH236">
            <v>19835.82</v>
          </cell>
          <cell r="AI236">
            <v>0</v>
          </cell>
        </row>
        <row r="237">
          <cell r="C237" t="str">
            <v>474000</v>
          </cell>
          <cell r="D237">
            <v>646.17000000000007</v>
          </cell>
          <cell r="E237">
            <v>451.96999999999997</v>
          </cell>
          <cell r="F237">
            <v>0</v>
          </cell>
          <cell r="G237">
            <v>359.15999999999997</v>
          </cell>
          <cell r="H237">
            <v>-76</v>
          </cell>
          <cell r="I237">
            <v>1352.88</v>
          </cell>
          <cell r="J237">
            <v>409.75</v>
          </cell>
          <cell r="K237">
            <v>66</v>
          </cell>
          <cell r="L237">
            <v>26</v>
          </cell>
          <cell r="M237">
            <v>0</v>
          </cell>
          <cell r="N237">
            <v>66</v>
          </cell>
          <cell r="O237">
            <v>1345.67</v>
          </cell>
          <cell r="Q237">
            <v>646.17000000000007</v>
          </cell>
          <cell r="R237">
            <v>1098.1400000000001</v>
          </cell>
          <cell r="S237">
            <v>1098.1400000000001</v>
          </cell>
          <cell r="T237">
            <v>1457.3000000000002</v>
          </cell>
          <cell r="U237">
            <v>1381.3000000000002</v>
          </cell>
          <cell r="V237">
            <v>2734.1800000000003</v>
          </cell>
          <cell r="W237">
            <v>3143.9300000000003</v>
          </cell>
          <cell r="X237">
            <v>3209.9300000000003</v>
          </cell>
          <cell r="Y237">
            <v>3235.9300000000003</v>
          </cell>
          <cell r="Z237">
            <v>3235.9300000000003</v>
          </cell>
          <cell r="AA237">
            <v>3301.9300000000003</v>
          </cell>
          <cell r="AB237">
            <v>4647.6000000000004</v>
          </cell>
          <cell r="AD237">
            <v>1098.1400000000001</v>
          </cell>
          <cell r="AE237">
            <v>1636.04</v>
          </cell>
          <cell r="AF237">
            <v>501.75</v>
          </cell>
          <cell r="AG237">
            <v>1411.67</v>
          </cell>
          <cell r="AH237">
            <v>4647.6000000000004</v>
          </cell>
          <cell r="AI237">
            <v>0</v>
          </cell>
        </row>
        <row r="238">
          <cell r="C238" t="str">
            <v>474010</v>
          </cell>
          <cell r="D238">
            <v>417.28</v>
          </cell>
          <cell r="E238">
            <v>346.06</v>
          </cell>
          <cell r="F238">
            <v>0</v>
          </cell>
          <cell r="G238">
            <v>215.07</v>
          </cell>
          <cell r="H238">
            <v>247.14</v>
          </cell>
          <cell r="I238">
            <v>87.18</v>
          </cell>
          <cell r="J238">
            <v>0</v>
          </cell>
          <cell r="K238">
            <v>1701.45</v>
          </cell>
          <cell r="L238">
            <v>0</v>
          </cell>
          <cell r="M238">
            <v>29.03</v>
          </cell>
          <cell r="N238">
            <v>350.99</v>
          </cell>
          <cell r="O238">
            <v>667</v>
          </cell>
          <cell r="Q238">
            <v>417.28</v>
          </cell>
          <cell r="R238">
            <v>763.33999999999992</v>
          </cell>
          <cell r="S238">
            <v>763.33999999999992</v>
          </cell>
          <cell r="T238">
            <v>978.40999999999985</v>
          </cell>
          <cell r="U238">
            <v>1225.55</v>
          </cell>
          <cell r="V238">
            <v>1312.73</v>
          </cell>
          <cell r="W238">
            <v>1312.73</v>
          </cell>
          <cell r="X238">
            <v>3014.1800000000003</v>
          </cell>
          <cell r="Y238">
            <v>3014.1800000000003</v>
          </cell>
          <cell r="Z238">
            <v>3043.21</v>
          </cell>
          <cell r="AA238">
            <v>3394.2</v>
          </cell>
          <cell r="AB238">
            <v>4061.2</v>
          </cell>
          <cell r="AD238">
            <v>763.33999999999992</v>
          </cell>
          <cell r="AE238">
            <v>549.39</v>
          </cell>
          <cell r="AF238">
            <v>1701.45</v>
          </cell>
          <cell r="AG238">
            <v>1047.02</v>
          </cell>
          <cell r="AH238">
            <v>4061.2</v>
          </cell>
          <cell r="AI238">
            <v>0</v>
          </cell>
        </row>
        <row r="239">
          <cell r="C239" t="str">
            <v>474020</v>
          </cell>
          <cell r="D239">
            <v>14800.09</v>
          </cell>
          <cell r="E239">
            <v>14975.16</v>
          </cell>
          <cell r="F239">
            <v>12856.17</v>
          </cell>
          <cell r="G239">
            <v>9390.869999999999</v>
          </cell>
          <cell r="H239">
            <v>5056.08</v>
          </cell>
          <cell r="I239">
            <v>28227.11</v>
          </cell>
          <cell r="J239">
            <v>8026.44</v>
          </cell>
          <cell r="K239">
            <v>5198.34</v>
          </cell>
          <cell r="L239">
            <v>9347.3100000000013</v>
          </cell>
          <cell r="M239">
            <v>3496.31</v>
          </cell>
          <cell r="N239">
            <v>4959.09</v>
          </cell>
          <cell r="O239">
            <v>-2233.92</v>
          </cell>
          <cell r="Q239">
            <v>14800.09</v>
          </cell>
          <cell r="R239">
            <v>29775.250000000004</v>
          </cell>
          <cell r="S239">
            <v>42631.420000000006</v>
          </cell>
          <cell r="T239">
            <v>52022.29</v>
          </cell>
          <cell r="U239">
            <v>57078.37</v>
          </cell>
          <cell r="V239">
            <v>85305.48000000001</v>
          </cell>
          <cell r="W239">
            <v>93331.920000000013</v>
          </cell>
          <cell r="X239">
            <v>98530.260000000009</v>
          </cell>
          <cell r="Y239">
            <v>107877.56999999999</v>
          </cell>
          <cell r="Z239">
            <v>111373.87999999999</v>
          </cell>
          <cell r="AA239">
            <v>116332.97</v>
          </cell>
          <cell r="AB239">
            <v>114099.04999999999</v>
          </cell>
          <cell r="AD239">
            <v>42631.42</v>
          </cell>
          <cell r="AE239">
            <v>42674.06</v>
          </cell>
          <cell r="AF239">
            <v>22572.09</v>
          </cell>
          <cell r="AG239">
            <v>6221.48</v>
          </cell>
          <cell r="AH239">
            <v>114099.04999999999</v>
          </cell>
          <cell r="AI239">
            <v>0</v>
          </cell>
        </row>
        <row r="240">
          <cell r="C240" t="str">
            <v>474030</v>
          </cell>
          <cell r="D240">
            <v>44.05</v>
          </cell>
          <cell r="E240">
            <v>1043.3699999999999</v>
          </cell>
          <cell r="F240">
            <v>0</v>
          </cell>
          <cell r="G240">
            <v>907.06999999999994</v>
          </cell>
          <cell r="H240">
            <v>303.94</v>
          </cell>
          <cell r="I240">
            <v>1518.73</v>
          </cell>
          <cell r="J240">
            <v>0</v>
          </cell>
          <cell r="K240">
            <v>568.03</v>
          </cell>
          <cell r="L240">
            <v>0</v>
          </cell>
          <cell r="M240">
            <v>0</v>
          </cell>
          <cell r="N240">
            <v>675.87</v>
          </cell>
          <cell r="O240">
            <v>1992.04</v>
          </cell>
          <cell r="Q240">
            <v>44.05</v>
          </cell>
          <cell r="R240">
            <v>1087.42</v>
          </cell>
          <cell r="S240">
            <v>1087.42</v>
          </cell>
          <cell r="T240">
            <v>1994.4899999999998</v>
          </cell>
          <cell r="U240">
            <v>2298.4299999999998</v>
          </cell>
          <cell r="V240">
            <v>3817.16</v>
          </cell>
          <cell r="W240">
            <v>3817.16</v>
          </cell>
          <cell r="X240">
            <v>4385.1899999999996</v>
          </cell>
          <cell r="Y240">
            <v>4385.1899999999996</v>
          </cell>
          <cell r="Z240">
            <v>4385.1899999999996</v>
          </cell>
          <cell r="AA240">
            <v>5061.0599999999995</v>
          </cell>
          <cell r="AB240">
            <v>7053.1</v>
          </cell>
          <cell r="AD240">
            <v>1087.4199999999998</v>
          </cell>
          <cell r="AE240">
            <v>2729.74</v>
          </cell>
          <cell r="AF240">
            <v>568.03</v>
          </cell>
          <cell r="AG240">
            <v>2667.91</v>
          </cell>
          <cell r="AH240">
            <v>7053.0999999999995</v>
          </cell>
          <cell r="AI240">
            <v>0</v>
          </cell>
        </row>
        <row r="241">
          <cell r="C241" t="str">
            <v>474040</v>
          </cell>
          <cell r="D241">
            <v>0</v>
          </cell>
          <cell r="E241">
            <v>580.65</v>
          </cell>
          <cell r="F241">
            <v>71.23</v>
          </cell>
          <cell r="G241">
            <v>66.069999999999993</v>
          </cell>
          <cell r="H241">
            <v>207.23999999999998</v>
          </cell>
          <cell r="I241">
            <v>520.93000000000006</v>
          </cell>
          <cell r="J241">
            <v>0</v>
          </cell>
          <cell r="K241">
            <v>260.63</v>
          </cell>
          <cell r="L241">
            <v>182.60000000000002</v>
          </cell>
          <cell r="M241">
            <v>133.16</v>
          </cell>
          <cell r="N241">
            <v>254.81</v>
          </cell>
          <cell r="O241">
            <v>122.3</v>
          </cell>
          <cell r="Q241">
            <v>0</v>
          </cell>
          <cell r="R241">
            <v>580.65</v>
          </cell>
          <cell r="S241">
            <v>651.88</v>
          </cell>
          <cell r="T241">
            <v>717.95</v>
          </cell>
          <cell r="U241">
            <v>925.18999999999994</v>
          </cell>
          <cell r="V241">
            <v>1446.12</v>
          </cell>
          <cell r="W241">
            <v>1446.12</v>
          </cell>
          <cell r="X241">
            <v>1706.75</v>
          </cell>
          <cell r="Y241">
            <v>1889.35</v>
          </cell>
          <cell r="Z241">
            <v>2022.51</v>
          </cell>
          <cell r="AA241">
            <v>2277.3200000000002</v>
          </cell>
          <cell r="AB241">
            <v>2399.62</v>
          </cell>
          <cell r="AD241">
            <v>651.88</v>
          </cell>
          <cell r="AE241">
            <v>794.24</v>
          </cell>
          <cell r="AF241">
            <v>443.23</v>
          </cell>
          <cell r="AG241">
            <v>510.27000000000004</v>
          </cell>
          <cell r="AH241">
            <v>2399.6200000000003</v>
          </cell>
          <cell r="AI241">
            <v>0</v>
          </cell>
        </row>
        <row r="242">
          <cell r="C242" t="str">
            <v>474045</v>
          </cell>
          <cell r="D242">
            <v>86.51</v>
          </cell>
          <cell r="E242">
            <v>847.78</v>
          </cell>
          <cell r="F242">
            <v>95.6</v>
          </cell>
          <cell r="G242">
            <v>71.45</v>
          </cell>
          <cell r="H242">
            <v>261.39999999999998</v>
          </cell>
          <cell r="I242">
            <v>-24.46</v>
          </cell>
          <cell r="J242">
            <v>223.95</v>
          </cell>
          <cell r="K242">
            <v>1970.77</v>
          </cell>
          <cell r="L242">
            <v>130.88999999999999</v>
          </cell>
          <cell r="M242">
            <v>90.5</v>
          </cell>
          <cell r="N242">
            <v>124.03</v>
          </cell>
          <cell r="O242">
            <v>0</v>
          </cell>
          <cell r="Q242">
            <v>86.51</v>
          </cell>
          <cell r="R242">
            <v>934.29</v>
          </cell>
          <cell r="S242">
            <v>1029.8899999999999</v>
          </cell>
          <cell r="T242">
            <v>1101.3399999999999</v>
          </cell>
          <cell r="U242">
            <v>1362.74</v>
          </cell>
          <cell r="V242">
            <v>1338.28</v>
          </cell>
          <cell r="W242">
            <v>1562.23</v>
          </cell>
          <cell r="X242">
            <v>3533.0000000000005</v>
          </cell>
          <cell r="Y242">
            <v>3663.89</v>
          </cell>
          <cell r="Z242">
            <v>3754.39</v>
          </cell>
          <cell r="AA242">
            <v>3878.4200000000005</v>
          </cell>
          <cell r="AB242">
            <v>3878.4200000000005</v>
          </cell>
          <cell r="AD242">
            <v>1029.8899999999999</v>
          </cell>
          <cell r="AE242">
            <v>308.39</v>
          </cell>
          <cell r="AF242">
            <v>2325.6099999999997</v>
          </cell>
          <cell r="AG242">
            <v>214.53</v>
          </cell>
          <cell r="AH242">
            <v>3878.42</v>
          </cell>
          <cell r="AI242">
            <v>0</v>
          </cell>
        </row>
        <row r="243">
          <cell r="C243" t="str">
            <v>474050</v>
          </cell>
          <cell r="D243">
            <v>0</v>
          </cell>
          <cell r="E243">
            <v>674.3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0</v>
          </cell>
          <cell r="R243">
            <v>674.3</v>
          </cell>
          <cell r="S243">
            <v>674.3</v>
          </cell>
          <cell r="T243">
            <v>674.3</v>
          </cell>
          <cell r="U243">
            <v>674.3</v>
          </cell>
          <cell r="V243">
            <v>674.3</v>
          </cell>
          <cell r="W243">
            <v>674.3</v>
          </cell>
          <cell r="X243">
            <v>674.3</v>
          </cell>
          <cell r="Y243">
            <v>674.3</v>
          </cell>
          <cell r="Z243">
            <v>674.3</v>
          </cell>
          <cell r="AA243">
            <v>674.3</v>
          </cell>
          <cell r="AB243">
            <v>674.3</v>
          </cell>
          <cell r="AD243">
            <v>674.3</v>
          </cell>
          <cell r="AE243">
            <v>0</v>
          </cell>
          <cell r="AF243">
            <v>0</v>
          </cell>
          <cell r="AG243">
            <v>0</v>
          </cell>
          <cell r="AH243">
            <v>674.3</v>
          </cell>
          <cell r="AI243">
            <v>0</v>
          </cell>
        </row>
        <row r="244">
          <cell r="C244" t="str">
            <v>474500</v>
          </cell>
          <cell r="D244">
            <v>166.88</v>
          </cell>
          <cell r="E244">
            <v>964.1400000000001</v>
          </cell>
          <cell r="F244">
            <v>0</v>
          </cell>
          <cell r="G244">
            <v>195.26999999999998</v>
          </cell>
          <cell r="H244">
            <v>2513.1799999999998</v>
          </cell>
          <cell r="I244">
            <v>1186.3499999999999</v>
          </cell>
          <cell r="J244">
            <v>3151.21</v>
          </cell>
          <cell r="K244">
            <v>0</v>
          </cell>
          <cell r="L244">
            <v>479.15</v>
          </cell>
          <cell r="M244">
            <v>300</v>
          </cell>
          <cell r="N244">
            <v>0</v>
          </cell>
          <cell r="O244">
            <v>1135.4100000000001</v>
          </cell>
          <cell r="Q244">
            <v>166.88</v>
          </cell>
          <cell r="R244">
            <v>1131.02</v>
          </cell>
          <cell r="S244">
            <v>1131.02</v>
          </cell>
          <cell r="T244">
            <v>1326.29</v>
          </cell>
          <cell r="U244">
            <v>3839.4700000000003</v>
          </cell>
          <cell r="V244">
            <v>5025.82</v>
          </cell>
          <cell r="W244">
            <v>8177.03</v>
          </cell>
          <cell r="X244">
            <v>8177.03</v>
          </cell>
          <cell r="Y244">
            <v>8656.18</v>
          </cell>
          <cell r="Z244">
            <v>8956.18</v>
          </cell>
          <cell r="AA244">
            <v>8956.18</v>
          </cell>
          <cell r="AB244">
            <v>10091.59</v>
          </cell>
          <cell r="AD244">
            <v>1131.02</v>
          </cell>
          <cell r="AE244">
            <v>3894.7999999999997</v>
          </cell>
          <cell r="AF244">
            <v>3630.36</v>
          </cell>
          <cell r="AG244">
            <v>1435.41</v>
          </cell>
          <cell r="AH244">
            <v>10091.59</v>
          </cell>
          <cell r="AI244">
            <v>0</v>
          </cell>
        </row>
        <row r="245">
          <cell r="C245" t="str">
            <v>47451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174.19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174.19</v>
          </cell>
          <cell r="X245">
            <v>174.19</v>
          </cell>
          <cell r="Y245">
            <v>174.19</v>
          </cell>
          <cell r="Z245">
            <v>174.19</v>
          </cell>
          <cell r="AA245">
            <v>174.19</v>
          </cell>
          <cell r="AB245">
            <v>174.19</v>
          </cell>
          <cell r="AD245">
            <v>0</v>
          </cell>
          <cell r="AE245">
            <v>0</v>
          </cell>
          <cell r="AF245">
            <v>174.19</v>
          </cell>
          <cell r="AG245">
            <v>0</v>
          </cell>
          <cell r="AH245">
            <v>174.19</v>
          </cell>
          <cell r="AI245">
            <v>0</v>
          </cell>
        </row>
        <row r="246">
          <cell r="C246" t="str">
            <v>47452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76.430000000000007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76.430000000000007</v>
          </cell>
          <cell r="AD246">
            <v>0</v>
          </cell>
          <cell r="AE246">
            <v>0</v>
          </cell>
          <cell r="AF246">
            <v>0</v>
          </cell>
          <cell r="AG246">
            <v>76.430000000000007</v>
          </cell>
          <cell r="AH246">
            <v>76.430000000000007</v>
          </cell>
          <cell r="AI246">
            <v>0</v>
          </cell>
        </row>
        <row r="247">
          <cell r="C247" t="str">
            <v>47506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C248" t="str">
            <v>47510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C249" t="str">
            <v>476000</v>
          </cell>
          <cell r="D249">
            <v>1003.49</v>
          </cell>
          <cell r="E249">
            <v>-220.99</v>
          </cell>
          <cell r="F249">
            <v>2917.58</v>
          </cell>
          <cell r="G249">
            <v>0</v>
          </cell>
          <cell r="H249">
            <v>0</v>
          </cell>
          <cell r="I249">
            <v>2.5</v>
          </cell>
          <cell r="J249">
            <v>23.64</v>
          </cell>
          <cell r="K249">
            <v>8932</v>
          </cell>
          <cell r="L249">
            <v>1576</v>
          </cell>
          <cell r="M249">
            <v>0</v>
          </cell>
          <cell r="N249">
            <v>0</v>
          </cell>
          <cell r="O249">
            <v>15997.18</v>
          </cell>
          <cell r="Q249">
            <v>1003.49</v>
          </cell>
          <cell r="R249">
            <v>782.5</v>
          </cell>
          <cell r="S249">
            <v>3700.08</v>
          </cell>
          <cell r="T249">
            <v>3700.08</v>
          </cell>
          <cell r="U249">
            <v>3700.08</v>
          </cell>
          <cell r="V249">
            <v>3702.58</v>
          </cell>
          <cell r="W249">
            <v>3726.22</v>
          </cell>
          <cell r="X249">
            <v>12658.220000000001</v>
          </cell>
          <cell r="Y249">
            <v>14234.220000000001</v>
          </cell>
          <cell r="Z249">
            <v>14234.220000000001</v>
          </cell>
          <cell r="AA249">
            <v>14234.220000000001</v>
          </cell>
          <cell r="AB249">
            <v>30231.399999999998</v>
          </cell>
          <cell r="AD249">
            <v>3700.08</v>
          </cell>
          <cell r="AE249">
            <v>2.5</v>
          </cell>
          <cell r="AF249">
            <v>10531.64</v>
          </cell>
          <cell r="AG249">
            <v>15997.18</v>
          </cell>
          <cell r="AH249">
            <v>30231.4</v>
          </cell>
          <cell r="AI249">
            <v>0</v>
          </cell>
        </row>
        <row r="250">
          <cell r="C250" t="str">
            <v>476010</v>
          </cell>
          <cell r="D250">
            <v>0</v>
          </cell>
          <cell r="E250">
            <v>0</v>
          </cell>
          <cell r="F250">
            <v>2046.76</v>
          </cell>
          <cell r="G250">
            <v>2290</v>
          </cell>
          <cell r="H250">
            <v>2808</v>
          </cell>
          <cell r="I250">
            <v>38.33</v>
          </cell>
          <cell r="J250">
            <v>-2808</v>
          </cell>
          <cell r="K250">
            <v>0</v>
          </cell>
          <cell r="L250">
            <v>0</v>
          </cell>
          <cell r="M250">
            <v>432</v>
          </cell>
          <cell r="N250">
            <v>750</v>
          </cell>
          <cell r="O250">
            <v>-150</v>
          </cell>
          <cell r="Q250">
            <v>0</v>
          </cell>
          <cell r="R250">
            <v>0</v>
          </cell>
          <cell r="S250">
            <v>2046.76</v>
          </cell>
          <cell r="T250">
            <v>4336.76</v>
          </cell>
          <cell r="U250">
            <v>7144.76</v>
          </cell>
          <cell r="V250">
            <v>7183.09</v>
          </cell>
          <cell r="W250">
            <v>4375.09</v>
          </cell>
          <cell r="X250">
            <v>4375.09</v>
          </cell>
          <cell r="Y250">
            <v>4375.09</v>
          </cell>
          <cell r="Z250">
            <v>4807.09</v>
          </cell>
          <cell r="AA250">
            <v>5557.09</v>
          </cell>
          <cell r="AB250">
            <v>5407.09</v>
          </cell>
          <cell r="AD250">
            <v>2046.76</v>
          </cell>
          <cell r="AE250">
            <v>5136.33</v>
          </cell>
          <cell r="AF250">
            <v>-2808</v>
          </cell>
          <cell r="AG250">
            <v>1032</v>
          </cell>
          <cell r="AH250">
            <v>5407.09</v>
          </cell>
          <cell r="AI250">
            <v>0</v>
          </cell>
        </row>
        <row r="251">
          <cell r="C251" t="str">
            <v>476030</v>
          </cell>
          <cell r="D251">
            <v>147.88999999999999</v>
          </cell>
          <cell r="E251">
            <v>39</v>
          </cell>
          <cell r="F251">
            <v>0</v>
          </cell>
          <cell r="G251">
            <v>51.69</v>
          </cell>
          <cell r="H251">
            <v>0</v>
          </cell>
          <cell r="I251">
            <v>0</v>
          </cell>
          <cell r="J251">
            <v>186.7</v>
          </cell>
          <cell r="K251">
            <v>0</v>
          </cell>
          <cell r="L251">
            <v>0</v>
          </cell>
          <cell r="M251">
            <v>0</v>
          </cell>
          <cell r="N251">
            <v>101.5</v>
          </cell>
          <cell r="O251">
            <v>216</v>
          </cell>
          <cell r="Q251">
            <v>147.88999999999999</v>
          </cell>
          <cell r="R251">
            <v>186.89</v>
          </cell>
          <cell r="S251">
            <v>186.89</v>
          </cell>
          <cell r="T251">
            <v>238.57999999999998</v>
          </cell>
          <cell r="U251">
            <v>238.57999999999998</v>
          </cell>
          <cell r="V251">
            <v>238.57999999999998</v>
          </cell>
          <cell r="W251">
            <v>425.28000000000003</v>
          </cell>
          <cell r="X251">
            <v>425.28000000000003</v>
          </cell>
          <cell r="Y251">
            <v>425.28000000000003</v>
          </cell>
          <cell r="Z251">
            <v>425.28000000000003</v>
          </cell>
          <cell r="AA251">
            <v>526.78</v>
          </cell>
          <cell r="AB251">
            <v>742.78</v>
          </cell>
          <cell r="AD251">
            <v>186.89</v>
          </cell>
          <cell r="AE251">
            <v>51.69</v>
          </cell>
          <cell r="AF251">
            <v>186.7</v>
          </cell>
          <cell r="AG251">
            <v>317.5</v>
          </cell>
          <cell r="AH251">
            <v>742.78</v>
          </cell>
          <cell r="AI251">
            <v>0</v>
          </cell>
        </row>
        <row r="252">
          <cell r="C252" t="str">
            <v>47604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C253" t="str">
            <v>47605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C254" t="str">
            <v>476060</v>
          </cell>
          <cell r="D254">
            <v>0</v>
          </cell>
          <cell r="E254">
            <v>0</v>
          </cell>
          <cell r="F254">
            <v>0</v>
          </cell>
          <cell r="G254">
            <v>6.99</v>
          </cell>
          <cell r="H254">
            <v>86</v>
          </cell>
          <cell r="I254">
            <v>0</v>
          </cell>
          <cell r="J254">
            <v>0</v>
          </cell>
          <cell r="K254">
            <v>0</v>
          </cell>
          <cell r="L254">
            <v>49</v>
          </cell>
          <cell r="M254">
            <v>0</v>
          </cell>
          <cell r="N254">
            <v>1</v>
          </cell>
          <cell r="O254">
            <v>39</v>
          </cell>
          <cell r="Q254">
            <v>0</v>
          </cell>
          <cell r="R254">
            <v>0</v>
          </cell>
          <cell r="S254">
            <v>0</v>
          </cell>
          <cell r="T254">
            <v>6.99</v>
          </cell>
          <cell r="U254">
            <v>92.99</v>
          </cell>
          <cell r="V254">
            <v>92.99</v>
          </cell>
          <cell r="W254">
            <v>92.99</v>
          </cell>
          <cell r="X254">
            <v>92.99</v>
          </cell>
          <cell r="Y254">
            <v>141.99</v>
          </cell>
          <cell r="Z254">
            <v>141.99</v>
          </cell>
          <cell r="AA254">
            <v>142.99</v>
          </cell>
          <cell r="AB254">
            <v>181.99</v>
          </cell>
          <cell r="AD254">
            <v>0</v>
          </cell>
          <cell r="AE254">
            <v>92.99</v>
          </cell>
          <cell r="AF254">
            <v>49</v>
          </cell>
          <cell r="AG254">
            <v>40</v>
          </cell>
          <cell r="AH254">
            <v>181.99</v>
          </cell>
          <cell r="AI254">
            <v>0</v>
          </cell>
        </row>
        <row r="255">
          <cell r="C255" t="str">
            <v>476070</v>
          </cell>
          <cell r="D255">
            <v>0</v>
          </cell>
          <cell r="E255">
            <v>0</v>
          </cell>
          <cell r="F255">
            <v>0</v>
          </cell>
          <cell r="G255">
            <v>508.65</v>
          </cell>
          <cell r="H255">
            <v>1612.13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508.65</v>
          </cell>
          <cell r="U255">
            <v>2120.7800000000002</v>
          </cell>
          <cell r="V255">
            <v>2120.7800000000002</v>
          </cell>
          <cell r="W255">
            <v>2120.7800000000002</v>
          </cell>
          <cell r="X255">
            <v>2120.7800000000002</v>
          </cell>
          <cell r="Y255">
            <v>2120.7800000000002</v>
          </cell>
          <cell r="Z255">
            <v>2120.7800000000002</v>
          </cell>
          <cell r="AA255">
            <v>2120.7800000000002</v>
          </cell>
          <cell r="AB255">
            <v>2120.7800000000002</v>
          </cell>
          <cell r="AD255">
            <v>0</v>
          </cell>
          <cell r="AE255">
            <v>2120.7800000000002</v>
          </cell>
          <cell r="AF255">
            <v>0</v>
          </cell>
          <cell r="AG255">
            <v>0</v>
          </cell>
          <cell r="AH255">
            <v>2120.7800000000002</v>
          </cell>
          <cell r="AI255">
            <v>0</v>
          </cell>
        </row>
        <row r="256">
          <cell r="C256" t="str">
            <v>476080</v>
          </cell>
          <cell r="D256">
            <v>500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6500</v>
          </cell>
          <cell r="O256">
            <v>0</v>
          </cell>
          <cell r="Q256">
            <v>5000</v>
          </cell>
          <cell r="R256">
            <v>5000</v>
          </cell>
          <cell r="S256">
            <v>5000</v>
          </cell>
          <cell r="T256">
            <v>5000</v>
          </cell>
          <cell r="U256">
            <v>5000</v>
          </cell>
          <cell r="V256">
            <v>5000</v>
          </cell>
          <cell r="W256">
            <v>5000</v>
          </cell>
          <cell r="X256">
            <v>5000</v>
          </cell>
          <cell r="Y256">
            <v>5000</v>
          </cell>
          <cell r="Z256">
            <v>5000</v>
          </cell>
          <cell r="AA256">
            <v>11500</v>
          </cell>
          <cell r="AB256">
            <v>11500</v>
          </cell>
          <cell r="AD256">
            <v>5000</v>
          </cell>
          <cell r="AE256">
            <v>0</v>
          </cell>
          <cell r="AF256">
            <v>0</v>
          </cell>
          <cell r="AG256">
            <v>6500</v>
          </cell>
          <cell r="AH256">
            <v>11500</v>
          </cell>
          <cell r="AI256">
            <v>0</v>
          </cell>
        </row>
        <row r="257">
          <cell r="C257" t="str">
            <v>47636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C258" t="str">
            <v>476700</v>
          </cell>
          <cell r="D258">
            <v>0</v>
          </cell>
          <cell r="E258">
            <v>0</v>
          </cell>
          <cell r="F258">
            <v>0</v>
          </cell>
          <cell r="G258">
            <v>56.67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56.67</v>
          </cell>
          <cell r="U258">
            <v>56.67</v>
          </cell>
          <cell r="V258">
            <v>56.67</v>
          </cell>
          <cell r="W258">
            <v>56.67</v>
          </cell>
          <cell r="X258">
            <v>56.67</v>
          </cell>
          <cell r="Y258">
            <v>56.67</v>
          </cell>
          <cell r="Z258">
            <v>56.67</v>
          </cell>
          <cell r="AA258">
            <v>56.67</v>
          </cell>
          <cell r="AB258">
            <v>56.67</v>
          </cell>
          <cell r="AD258">
            <v>0</v>
          </cell>
          <cell r="AE258">
            <v>56.67</v>
          </cell>
          <cell r="AF258">
            <v>0</v>
          </cell>
          <cell r="AG258">
            <v>0</v>
          </cell>
          <cell r="AH258">
            <v>56.67</v>
          </cell>
          <cell r="AI258">
            <v>0</v>
          </cell>
        </row>
        <row r="259">
          <cell r="C259" t="str">
            <v>47730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C260" t="str">
            <v>478000</v>
          </cell>
          <cell r="D260">
            <v>23.630000000000003</v>
          </cell>
          <cell r="E260">
            <v>-1200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27.99</v>
          </cell>
          <cell r="K260">
            <v>136.5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Q260">
            <v>23.630000000000003</v>
          </cell>
          <cell r="R260">
            <v>-11976.37</v>
          </cell>
          <cell r="S260">
            <v>-11976.37</v>
          </cell>
          <cell r="T260">
            <v>-11976.37</v>
          </cell>
          <cell r="U260">
            <v>-11976.37</v>
          </cell>
          <cell r="V260">
            <v>-11976.37</v>
          </cell>
          <cell r="W260">
            <v>-11948.380000000001</v>
          </cell>
          <cell r="X260">
            <v>-11811.880000000001</v>
          </cell>
          <cell r="Y260">
            <v>-11811.880000000001</v>
          </cell>
          <cell r="Z260">
            <v>-11811.880000000001</v>
          </cell>
          <cell r="AA260">
            <v>-11811.880000000001</v>
          </cell>
          <cell r="AB260">
            <v>-11811.880000000001</v>
          </cell>
          <cell r="AD260">
            <v>-11976.37</v>
          </cell>
          <cell r="AE260">
            <v>0</v>
          </cell>
          <cell r="AF260">
            <v>164.49</v>
          </cell>
          <cell r="AG260">
            <v>0</v>
          </cell>
          <cell r="AH260">
            <v>-11811.880000000001</v>
          </cell>
          <cell r="AI260">
            <v>0</v>
          </cell>
        </row>
        <row r="261">
          <cell r="C261" t="str">
            <v>47820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C262" t="str">
            <v>48000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C263" t="str">
            <v>48003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C264" t="str">
            <v>48006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C265" t="str">
            <v>49000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C266" t="str">
            <v>490010</v>
          </cell>
          <cell r="D266">
            <v>5833.33</v>
          </cell>
          <cell r="E266">
            <v>5833.33</v>
          </cell>
          <cell r="F266">
            <v>5833.33</v>
          </cell>
          <cell r="G266">
            <v>5833.33</v>
          </cell>
          <cell r="H266">
            <v>6883.33</v>
          </cell>
          <cell r="I266">
            <v>4783.33</v>
          </cell>
          <cell r="J266">
            <v>5833.33</v>
          </cell>
          <cell r="K266">
            <v>5833.33</v>
          </cell>
          <cell r="L266">
            <v>5833.33</v>
          </cell>
          <cell r="M266">
            <v>5833.33</v>
          </cell>
          <cell r="N266">
            <v>5833.33</v>
          </cell>
          <cell r="O266">
            <v>7186.77</v>
          </cell>
          <cell r="Q266">
            <v>5833.33</v>
          </cell>
          <cell r="R266">
            <v>11666.66</v>
          </cell>
          <cell r="S266">
            <v>17499.989999999998</v>
          </cell>
          <cell r="T266">
            <v>23333.32</v>
          </cell>
          <cell r="U266">
            <v>30216.65</v>
          </cell>
          <cell r="V266">
            <v>34999.980000000003</v>
          </cell>
          <cell r="W266">
            <v>40833.310000000005</v>
          </cell>
          <cell r="X266">
            <v>46666.640000000007</v>
          </cell>
          <cell r="Y266">
            <v>52499.970000000008</v>
          </cell>
          <cell r="Z266">
            <v>58333.30000000001</v>
          </cell>
          <cell r="AA266">
            <v>64166.630000000012</v>
          </cell>
          <cell r="AB266">
            <v>71353.400000000009</v>
          </cell>
          <cell r="AD266">
            <v>17499.989999999998</v>
          </cell>
          <cell r="AE266">
            <v>17499.989999999998</v>
          </cell>
          <cell r="AF266">
            <v>17499.989999999998</v>
          </cell>
          <cell r="AG266">
            <v>18853.43</v>
          </cell>
          <cell r="AH266">
            <v>71353.400000000009</v>
          </cell>
          <cell r="AI266">
            <v>0</v>
          </cell>
        </row>
        <row r="267">
          <cell r="C267" t="str">
            <v>490020</v>
          </cell>
          <cell r="D267">
            <v>65.400000000000006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612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549</v>
          </cell>
          <cell r="Q267">
            <v>65.400000000000006</v>
          </cell>
          <cell r="R267">
            <v>65.400000000000006</v>
          </cell>
          <cell r="S267">
            <v>65.400000000000006</v>
          </cell>
          <cell r="T267">
            <v>65.400000000000006</v>
          </cell>
          <cell r="U267">
            <v>65.400000000000006</v>
          </cell>
          <cell r="V267">
            <v>677.4</v>
          </cell>
          <cell r="W267">
            <v>677.4</v>
          </cell>
          <cell r="X267">
            <v>677.4</v>
          </cell>
          <cell r="Y267">
            <v>677.4</v>
          </cell>
          <cell r="Z267">
            <v>677.4</v>
          </cell>
          <cell r="AA267">
            <v>677.4</v>
          </cell>
          <cell r="AB267">
            <v>1226.4000000000001</v>
          </cell>
          <cell r="AD267">
            <v>65.400000000000006</v>
          </cell>
          <cell r="AE267">
            <v>612</v>
          </cell>
          <cell r="AF267">
            <v>0</v>
          </cell>
          <cell r="AG267">
            <v>549</v>
          </cell>
          <cell r="AH267">
            <v>1226.4000000000001</v>
          </cell>
          <cell r="AI267">
            <v>0</v>
          </cell>
        </row>
        <row r="268">
          <cell r="C268" t="str">
            <v>49003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C269" t="str">
            <v>49004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C270" t="str">
            <v>49005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30916.82</v>
          </cell>
          <cell r="L270">
            <v>16133.92</v>
          </cell>
          <cell r="M270">
            <v>8870.4500000000007</v>
          </cell>
          <cell r="N270">
            <v>64547.08</v>
          </cell>
          <cell r="O270">
            <v>333561.20999999996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30916.82</v>
          </cell>
          <cell r="Y270">
            <v>47050.74</v>
          </cell>
          <cell r="Z270">
            <v>55921.19</v>
          </cell>
          <cell r="AA270">
            <v>120468.27</v>
          </cell>
          <cell r="AB270">
            <v>454029.48</v>
          </cell>
          <cell r="AD270">
            <v>0</v>
          </cell>
          <cell r="AE270">
            <v>0</v>
          </cell>
          <cell r="AF270">
            <v>47050.74</v>
          </cell>
          <cell r="AG270">
            <v>406978.74</v>
          </cell>
          <cell r="AH270">
            <v>454029.48</v>
          </cell>
          <cell r="AI270">
            <v>0</v>
          </cell>
        </row>
        <row r="271">
          <cell r="C271" t="str">
            <v>49006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303.07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303.07</v>
          </cell>
          <cell r="AD271">
            <v>0</v>
          </cell>
          <cell r="AE271">
            <v>0</v>
          </cell>
          <cell r="AF271">
            <v>0</v>
          </cell>
          <cell r="AG271">
            <v>303.07</v>
          </cell>
          <cell r="AH271">
            <v>303.07</v>
          </cell>
          <cell r="AI271">
            <v>0</v>
          </cell>
        </row>
        <row r="272">
          <cell r="C272" t="str">
            <v>49008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C273" t="str">
            <v>49009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C274" t="str">
            <v>49010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C275" t="str">
            <v>60025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C276" t="str">
            <v>60100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C277" t="str">
            <v>60101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C278" t="str">
            <v>60103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C279" t="str">
            <v>60105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C280" t="str">
            <v>60108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C281" t="str">
            <v>60109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C282" t="str">
            <v>60119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C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-25.989999999917927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-25.989999999990687</v>
          </cell>
          <cell r="U284">
            <v>-25.989999999874271</v>
          </cell>
          <cell r="V284">
            <v>-25.989999999874271</v>
          </cell>
          <cell r="W284">
            <v>-25.989999999757856</v>
          </cell>
          <cell r="X284">
            <v>-25.989999999757856</v>
          </cell>
          <cell r="Y284">
            <v>-25.989999999525025</v>
          </cell>
          <cell r="Z284">
            <v>-25.990000000456348</v>
          </cell>
          <cell r="AA284">
            <v>-25.989999999874271</v>
          </cell>
          <cell r="AB284">
            <v>-25.989999999525025</v>
          </cell>
          <cell r="AD284">
            <v>0</v>
          </cell>
          <cell r="AE284">
            <v>-25.989999999874271</v>
          </cell>
          <cell r="AF284">
            <v>0</v>
          </cell>
          <cell r="AG284">
            <v>0</v>
          </cell>
          <cell r="AH284">
            <v>-25.989999999641441</v>
          </cell>
          <cell r="AI284">
            <v>0</v>
          </cell>
        </row>
      </sheetData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07-08"/>
      <sheetName val="ADDJV"/>
      <sheetName val="OP BLOCK WORKING"/>
      <sheetName val=" SALE 07-08"/>
      <sheetName val="ASSET TRF 2007-08"/>
      <sheetName val="ORIGINAL"/>
      <sheetName val="MODVAT CMU"/>
      <sheetName val="ALL 07-08"/>
      <sheetName val="ADD 07-08"/>
      <sheetName val="CWIP 07-08"/>
      <sheetName val="LABR HRS"/>
      <sheetName val="CMU"/>
      <sheetName val="Shift Work "/>
      <sheetName val="WORKING"/>
      <sheetName val="Sheet1"/>
      <sheetName val="buyback"/>
      <sheetName val="CWIP0607"/>
      <sheetName val="LOGIC FLOW"/>
      <sheetName val="WIND 2007-08"/>
      <sheetName val="ASSET T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Sheet"/>
      <sheetName val="Asset Walk"/>
      <sheetName val="ENI GAP Walk"/>
      <sheetName val="Run-Off"/>
      <sheetName val="Graphs"/>
      <sheetName val="Current MF (Treasury)"/>
      <sheetName val="Intang "/>
      <sheetName val="PPE"/>
      <sheetName val="AvgTerms"/>
      <sheetName val="MF Request-GW"/>
      <sheetName val="Sheet1"/>
      <sheetName val="Sens"/>
      <sheetName val="Request "/>
      <sheetName val="Non-Recurring Items Detail"/>
      <sheetName val="Gross Margin by Practice"/>
      <sheetName val="OpServicesDetail"/>
      <sheetName val="JE10310X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Information"/>
      <sheetName val="Codes"/>
      <sheetName val="MF Request-GW"/>
      <sheetName val="Validation"/>
      <sheetName val="CRITERIA1"/>
      <sheetName val="Operations"/>
      <sheetName val="Sales"/>
      <sheetName val="Credit"/>
      <sheetName val="Sheet1"/>
      <sheetName val="WordData"/>
      <sheetName val="Dir"/>
      <sheetName val="IS Mo"/>
      <sheetName val="Fiscal View"/>
      <sheetName val="All_Information"/>
      <sheetName val="MF_Request-GW"/>
      <sheetName val="ADCT"/>
      <sheetName val="BNET"/>
      <sheetName val="COMS"/>
      <sheetName val="Int'l Data Load Template - All "/>
      <sheetName val="Backup"/>
      <sheetName val="Input"/>
      <sheetName val="Internet"/>
    </sheetNames>
    <sheetDataSet>
      <sheetData sheetId="0" refreshError="1"/>
      <sheetData sheetId="1" refreshError="1">
        <row r="246">
          <cell r="A246" t="str">
            <v>AD</v>
          </cell>
        </row>
        <row r="247">
          <cell r="A247" t="str">
            <v>AE</v>
          </cell>
        </row>
        <row r="248">
          <cell r="A248" t="str">
            <v>AF</v>
          </cell>
        </row>
        <row r="249">
          <cell r="A249" t="str">
            <v>AG</v>
          </cell>
        </row>
        <row r="250">
          <cell r="A250" t="str">
            <v>AI</v>
          </cell>
        </row>
        <row r="251">
          <cell r="A251" t="str">
            <v>AL</v>
          </cell>
        </row>
        <row r="252">
          <cell r="A252" t="str">
            <v>AM</v>
          </cell>
        </row>
        <row r="253">
          <cell r="A253" t="str">
            <v>AN</v>
          </cell>
        </row>
        <row r="254">
          <cell r="A254" t="str">
            <v>AO</v>
          </cell>
        </row>
        <row r="255">
          <cell r="A255" t="str">
            <v>AQ</v>
          </cell>
        </row>
        <row r="256">
          <cell r="A256" t="str">
            <v>AR</v>
          </cell>
        </row>
        <row r="257">
          <cell r="A257" t="str">
            <v>AS</v>
          </cell>
        </row>
        <row r="258">
          <cell r="A258" t="str">
            <v>AT</v>
          </cell>
        </row>
        <row r="259">
          <cell r="A259" t="str">
            <v>AU</v>
          </cell>
        </row>
        <row r="260">
          <cell r="A260" t="str">
            <v>AW</v>
          </cell>
        </row>
        <row r="261">
          <cell r="A261" t="str">
            <v>AZ</v>
          </cell>
        </row>
        <row r="262">
          <cell r="A262" t="str">
            <v>BA</v>
          </cell>
        </row>
        <row r="263">
          <cell r="A263" t="str">
            <v>BB</v>
          </cell>
        </row>
        <row r="264">
          <cell r="A264" t="str">
            <v>BD</v>
          </cell>
        </row>
        <row r="265">
          <cell r="A265" t="str">
            <v>BE</v>
          </cell>
        </row>
        <row r="266">
          <cell r="A266" t="str">
            <v>BF</v>
          </cell>
        </row>
        <row r="267">
          <cell r="A267" t="str">
            <v>BG</v>
          </cell>
        </row>
        <row r="268">
          <cell r="A268" t="str">
            <v>BH</v>
          </cell>
        </row>
        <row r="269">
          <cell r="A269" t="str">
            <v>BI</v>
          </cell>
        </row>
        <row r="270">
          <cell r="A270" t="str">
            <v>BJ</v>
          </cell>
        </row>
        <row r="271">
          <cell r="A271" t="str">
            <v>BM</v>
          </cell>
        </row>
        <row r="272">
          <cell r="A272" t="str">
            <v>BN</v>
          </cell>
        </row>
        <row r="273">
          <cell r="A273" t="str">
            <v>BO</v>
          </cell>
        </row>
        <row r="274">
          <cell r="A274" t="str">
            <v>BR</v>
          </cell>
        </row>
        <row r="275">
          <cell r="A275" t="str">
            <v>BS</v>
          </cell>
        </row>
        <row r="276">
          <cell r="A276" t="str">
            <v>BT</v>
          </cell>
        </row>
        <row r="277">
          <cell r="A277" t="str">
            <v>BV</v>
          </cell>
        </row>
        <row r="278">
          <cell r="A278" t="str">
            <v>BW</v>
          </cell>
        </row>
        <row r="279">
          <cell r="A279" t="str">
            <v>BY</v>
          </cell>
        </row>
        <row r="280">
          <cell r="A280" t="str">
            <v>BZ</v>
          </cell>
        </row>
        <row r="281">
          <cell r="A281" t="str">
            <v>CA</v>
          </cell>
        </row>
        <row r="282">
          <cell r="A282" t="str">
            <v>CC</v>
          </cell>
        </row>
        <row r="283">
          <cell r="A283" t="str">
            <v>CD</v>
          </cell>
        </row>
        <row r="284">
          <cell r="A284" t="str">
            <v>CF</v>
          </cell>
        </row>
        <row r="285">
          <cell r="A285" t="str">
            <v>CG</v>
          </cell>
        </row>
        <row r="286">
          <cell r="A286" t="str">
            <v>CH</v>
          </cell>
        </row>
        <row r="287">
          <cell r="A287" t="str">
            <v>CI</v>
          </cell>
        </row>
        <row r="288">
          <cell r="A288" t="str">
            <v>CK</v>
          </cell>
        </row>
        <row r="289">
          <cell r="A289" t="str">
            <v>CL</v>
          </cell>
        </row>
        <row r="290">
          <cell r="A290" t="str">
            <v>CM</v>
          </cell>
        </row>
        <row r="291">
          <cell r="A291" t="str">
            <v>CN</v>
          </cell>
        </row>
        <row r="292">
          <cell r="A292" t="str">
            <v>CO</v>
          </cell>
        </row>
        <row r="293">
          <cell r="A293" t="str">
            <v>CR</v>
          </cell>
        </row>
        <row r="294">
          <cell r="A294" t="str">
            <v>CU</v>
          </cell>
        </row>
        <row r="295">
          <cell r="A295" t="str">
            <v>CV</v>
          </cell>
        </row>
        <row r="296">
          <cell r="A296" t="str">
            <v>CX</v>
          </cell>
        </row>
        <row r="297">
          <cell r="A297" t="str">
            <v>CY</v>
          </cell>
        </row>
        <row r="298">
          <cell r="A298" t="str">
            <v>CZ</v>
          </cell>
        </row>
        <row r="299">
          <cell r="A299" t="str">
            <v>DE</v>
          </cell>
        </row>
        <row r="300">
          <cell r="A300" t="str">
            <v>DJ</v>
          </cell>
        </row>
        <row r="301">
          <cell r="A301" t="str">
            <v>DK</v>
          </cell>
        </row>
        <row r="302">
          <cell r="A302" t="str">
            <v>DM</v>
          </cell>
        </row>
        <row r="303">
          <cell r="A303" t="str">
            <v>DO</v>
          </cell>
        </row>
        <row r="304">
          <cell r="A304" t="str">
            <v>DZ</v>
          </cell>
        </row>
        <row r="305">
          <cell r="A305" t="str">
            <v>EC</v>
          </cell>
        </row>
        <row r="306">
          <cell r="A306" t="str">
            <v>EE</v>
          </cell>
        </row>
        <row r="307">
          <cell r="A307" t="str">
            <v>EG</v>
          </cell>
        </row>
        <row r="308">
          <cell r="A308" t="str">
            <v>EH</v>
          </cell>
        </row>
        <row r="309">
          <cell r="A309" t="str">
            <v>ER</v>
          </cell>
        </row>
        <row r="310">
          <cell r="A310" t="str">
            <v>ES</v>
          </cell>
        </row>
        <row r="311">
          <cell r="A311" t="str">
            <v>ET</v>
          </cell>
        </row>
        <row r="312">
          <cell r="A312" t="str">
            <v>FI</v>
          </cell>
        </row>
        <row r="313">
          <cell r="A313" t="str">
            <v>FJ</v>
          </cell>
        </row>
        <row r="314">
          <cell r="A314" t="str">
            <v>FK</v>
          </cell>
        </row>
        <row r="315">
          <cell r="A315" t="str">
            <v>FM</v>
          </cell>
        </row>
        <row r="316">
          <cell r="A316" t="str">
            <v>FO</v>
          </cell>
        </row>
        <row r="317">
          <cell r="A317" t="str">
            <v>FR</v>
          </cell>
        </row>
        <row r="318">
          <cell r="A318" t="str">
            <v>FX</v>
          </cell>
        </row>
        <row r="319">
          <cell r="A319" t="str">
            <v>GA</v>
          </cell>
        </row>
        <row r="320">
          <cell r="A320" t="str">
            <v>GB</v>
          </cell>
        </row>
        <row r="321">
          <cell r="A321" t="str">
            <v>GD</v>
          </cell>
        </row>
        <row r="322">
          <cell r="A322" t="str">
            <v>GE</v>
          </cell>
        </row>
        <row r="323">
          <cell r="A323" t="str">
            <v>GF</v>
          </cell>
        </row>
        <row r="324">
          <cell r="A324" t="str">
            <v>GH</v>
          </cell>
        </row>
        <row r="325">
          <cell r="A325" t="str">
            <v>GI</v>
          </cell>
        </row>
        <row r="326">
          <cell r="A326" t="str">
            <v>GL</v>
          </cell>
        </row>
        <row r="327">
          <cell r="A327" t="str">
            <v>GM</v>
          </cell>
        </row>
        <row r="328">
          <cell r="A328" t="str">
            <v>GN</v>
          </cell>
        </row>
        <row r="329">
          <cell r="A329" t="str">
            <v>GP</v>
          </cell>
        </row>
        <row r="330">
          <cell r="A330" t="str">
            <v>GQ</v>
          </cell>
        </row>
        <row r="331">
          <cell r="A331" t="str">
            <v>GR</v>
          </cell>
        </row>
        <row r="332">
          <cell r="A332" t="str">
            <v>GS</v>
          </cell>
        </row>
        <row r="333">
          <cell r="A333" t="str">
            <v>GT</v>
          </cell>
        </row>
        <row r="334">
          <cell r="A334" t="str">
            <v>GU</v>
          </cell>
        </row>
        <row r="335">
          <cell r="A335" t="str">
            <v>GW</v>
          </cell>
        </row>
        <row r="336">
          <cell r="A336" t="str">
            <v>GY</v>
          </cell>
        </row>
        <row r="337">
          <cell r="A337" t="str">
            <v>HK</v>
          </cell>
        </row>
        <row r="338">
          <cell r="A338" t="str">
            <v>HM</v>
          </cell>
        </row>
        <row r="339">
          <cell r="A339" t="str">
            <v>HN</v>
          </cell>
        </row>
        <row r="340">
          <cell r="A340" t="str">
            <v>HR</v>
          </cell>
        </row>
        <row r="341">
          <cell r="A341" t="str">
            <v>HT</v>
          </cell>
        </row>
        <row r="342">
          <cell r="A342" t="str">
            <v>HU</v>
          </cell>
        </row>
        <row r="343">
          <cell r="A343" t="str">
            <v>ID</v>
          </cell>
        </row>
        <row r="344">
          <cell r="A344" t="str">
            <v>IE</v>
          </cell>
        </row>
        <row r="345">
          <cell r="A345" t="str">
            <v>IL</v>
          </cell>
        </row>
        <row r="346">
          <cell r="A346" t="str">
            <v>IN</v>
          </cell>
        </row>
        <row r="347">
          <cell r="A347" t="str">
            <v>IO</v>
          </cell>
        </row>
        <row r="348">
          <cell r="A348" t="str">
            <v>IQ</v>
          </cell>
        </row>
        <row r="349">
          <cell r="A349" t="str">
            <v>IR</v>
          </cell>
        </row>
        <row r="350">
          <cell r="A350" t="str">
            <v>IS</v>
          </cell>
        </row>
        <row r="351">
          <cell r="A351" t="str">
            <v>IT</v>
          </cell>
        </row>
        <row r="352">
          <cell r="A352" t="str">
            <v>JM</v>
          </cell>
        </row>
        <row r="353">
          <cell r="A353" t="str">
            <v>JO</v>
          </cell>
        </row>
        <row r="354">
          <cell r="A354" t="str">
            <v>JP</v>
          </cell>
        </row>
        <row r="355">
          <cell r="A355" t="str">
            <v>KE</v>
          </cell>
        </row>
        <row r="356">
          <cell r="A356" t="str">
            <v>KG</v>
          </cell>
        </row>
        <row r="357">
          <cell r="A357" t="str">
            <v>KH</v>
          </cell>
        </row>
        <row r="358">
          <cell r="A358" t="str">
            <v>KI</v>
          </cell>
        </row>
        <row r="359">
          <cell r="A359" t="str">
            <v>KM</v>
          </cell>
        </row>
        <row r="360">
          <cell r="A360" t="str">
            <v>KN</v>
          </cell>
        </row>
        <row r="361">
          <cell r="A361" t="str">
            <v>KP</v>
          </cell>
        </row>
        <row r="362">
          <cell r="A362" t="str">
            <v>KR</v>
          </cell>
        </row>
        <row r="363">
          <cell r="A363" t="str">
            <v>KW</v>
          </cell>
        </row>
        <row r="364">
          <cell r="A364" t="str">
            <v>KY</v>
          </cell>
        </row>
        <row r="365">
          <cell r="A365" t="str">
            <v>KZ</v>
          </cell>
        </row>
        <row r="366">
          <cell r="A366" t="str">
            <v>LA</v>
          </cell>
        </row>
        <row r="367">
          <cell r="A367" t="str">
            <v>LB</v>
          </cell>
        </row>
        <row r="368">
          <cell r="A368" t="str">
            <v>LC</v>
          </cell>
        </row>
        <row r="369">
          <cell r="A369" t="str">
            <v>LI</v>
          </cell>
        </row>
        <row r="370">
          <cell r="A370" t="str">
            <v>LK</v>
          </cell>
        </row>
        <row r="371">
          <cell r="A371" t="str">
            <v>LR</v>
          </cell>
        </row>
        <row r="372">
          <cell r="A372" t="str">
            <v>LS</v>
          </cell>
        </row>
        <row r="373">
          <cell r="A373" t="str">
            <v>LT</v>
          </cell>
        </row>
        <row r="374">
          <cell r="A374" t="str">
            <v>LU</v>
          </cell>
        </row>
        <row r="375">
          <cell r="A375" t="str">
            <v>LV</v>
          </cell>
        </row>
        <row r="376">
          <cell r="A376" t="str">
            <v>LX</v>
          </cell>
        </row>
        <row r="377">
          <cell r="A377" t="str">
            <v>LY</v>
          </cell>
        </row>
        <row r="378">
          <cell r="A378" t="str">
            <v>MA</v>
          </cell>
        </row>
        <row r="379">
          <cell r="A379" t="str">
            <v>MC</v>
          </cell>
        </row>
        <row r="380">
          <cell r="A380" t="str">
            <v>MD</v>
          </cell>
        </row>
        <row r="381">
          <cell r="A381" t="str">
            <v>MG</v>
          </cell>
        </row>
        <row r="382">
          <cell r="A382" t="str">
            <v>MH</v>
          </cell>
        </row>
        <row r="383">
          <cell r="A383" t="str">
            <v>MK</v>
          </cell>
        </row>
        <row r="384">
          <cell r="A384" t="str">
            <v>ML</v>
          </cell>
        </row>
        <row r="385">
          <cell r="A385" t="str">
            <v>MM</v>
          </cell>
        </row>
        <row r="386">
          <cell r="A386" t="str">
            <v>MN</v>
          </cell>
        </row>
        <row r="387">
          <cell r="A387" t="str">
            <v>MO</v>
          </cell>
        </row>
        <row r="388">
          <cell r="A388" t="str">
            <v>MP</v>
          </cell>
        </row>
        <row r="389">
          <cell r="A389" t="str">
            <v>MQ</v>
          </cell>
        </row>
        <row r="390">
          <cell r="A390" t="str">
            <v>MR</v>
          </cell>
        </row>
        <row r="391">
          <cell r="A391" t="str">
            <v>MS</v>
          </cell>
        </row>
        <row r="392">
          <cell r="A392" t="str">
            <v>MT</v>
          </cell>
        </row>
        <row r="393">
          <cell r="A393" t="str">
            <v>MU</v>
          </cell>
        </row>
        <row r="394">
          <cell r="A394" t="str">
            <v>MV</v>
          </cell>
        </row>
        <row r="395">
          <cell r="A395" t="str">
            <v>MW</v>
          </cell>
        </row>
        <row r="396">
          <cell r="A396" t="str">
            <v>MX</v>
          </cell>
        </row>
        <row r="397">
          <cell r="A397" t="str">
            <v>MY</v>
          </cell>
        </row>
        <row r="398">
          <cell r="A398" t="str">
            <v>MZ</v>
          </cell>
        </row>
        <row r="399">
          <cell r="A399" t="str">
            <v>NA</v>
          </cell>
        </row>
        <row r="400">
          <cell r="A400" t="str">
            <v>NC</v>
          </cell>
        </row>
        <row r="401">
          <cell r="A401" t="str">
            <v>NE</v>
          </cell>
        </row>
        <row r="402">
          <cell r="A402" t="str">
            <v>NF</v>
          </cell>
        </row>
        <row r="403">
          <cell r="A403" t="str">
            <v>NG</v>
          </cell>
        </row>
        <row r="404">
          <cell r="A404" t="str">
            <v>NI</v>
          </cell>
        </row>
        <row r="405">
          <cell r="A405" t="str">
            <v>NL</v>
          </cell>
        </row>
        <row r="406">
          <cell r="A406" t="str">
            <v>NO</v>
          </cell>
        </row>
        <row r="407">
          <cell r="A407" t="str">
            <v>NP</v>
          </cell>
        </row>
        <row r="408">
          <cell r="A408" t="str">
            <v>NR</v>
          </cell>
        </row>
        <row r="409">
          <cell r="A409" t="str">
            <v>NU</v>
          </cell>
        </row>
        <row r="410">
          <cell r="A410" t="str">
            <v>NZ</v>
          </cell>
        </row>
        <row r="411">
          <cell r="A411" t="str">
            <v>OM</v>
          </cell>
        </row>
        <row r="412">
          <cell r="A412" t="str">
            <v>PA</v>
          </cell>
        </row>
        <row r="413">
          <cell r="A413" t="str">
            <v>PE</v>
          </cell>
        </row>
        <row r="414">
          <cell r="A414" t="str">
            <v>PF</v>
          </cell>
        </row>
        <row r="415">
          <cell r="A415" t="str">
            <v>PG</v>
          </cell>
        </row>
        <row r="416">
          <cell r="A416" t="str">
            <v>PH</v>
          </cell>
        </row>
        <row r="417">
          <cell r="A417" t="str">
            <v>PK</v>
          </cell>
        </row>
        <row r="418">
          <cell r="A418" t="str">
            <v>PL</v>
          </cell>
        </row>
        <row r="419">
          <cell r="A419" t="str">
            <v>PM</v>
          </cell>
        </row>
        <row r="420">
          <cell r="A420" t="str">
            <v>PN</v>
          </cell>
        </row>
        <row r="421">
          <cell r="A421" t="str">
            <v>PR</v>
          </cell>
        </row>
        <row r="422">
          <cell r="A422" t="str">
            <v>PS</v>
          </cell>
        </row>
        <row r="423">
          <cell r="A423" t="str">
            <v>PT</v>
          </cell>
        </row>
        <row r="424">
          <cell r="A424" t="str">
            <v>PW</v>
          </cell>
        </row>
        <row r="425">
          <cell r="A425" t="str">
            <v>PY</v>
          </cell>
        </row>
        <row r="426">
          <cell r="A426" t="str">
            <v>QA</v>
          </cell>
        </row>
        <row r="427">
          <cell r="A427" t="str">
            <v>RE</v>
          </cell>
        </row>
        <row r="428">
          <cell r="A428" t="str">
            <v>RO</v>
          </cell>
        </row>
        <row r="429">
          <cell r="A429" t="str">
            <v>RU</v>
          </cell>
        </row>
        <row r="430">
          <cell r="A430" t="str">
            <v>RW</v>
          </cell>
        </row>
        <row r="431">
          <cell r="A431" t="str">
            <v>SA</v>
          </cell>
        </row>
        <row r="432">
          <cell r="A432" t="str">
            <v>SB</v>
          </cell>
        </row>
        <row r="433">
          <cell r="A433" t="str">
            <v>SC</v>
          </cell>
        </row>
        <row r="434">
          <cell r="A434" t="str">
            <v>SD</v>
          </cell>
        </row>
        <row r="435">
          <cell r="A435" t="str">
            <v>SE</v>
          </cell>
        </row>
        <row r="436">
          <cell r="A436" t="str">
            <v>SG</v>
          </cell>
        </row>
        <row r="437">
          <cell r="A437" t="str">
            <v>SH</v>
          </cell>
        </row>
        <row r="438">
          <cell r="A438" t="str">
            <v>SI</v>
          </cell>
        </row>
        <row r="439">
          <cell r="A439" t="str">
            <v>SJ</v>
          </cell>
        </row>
        <row r="440">
          <cell r="A440" t="str">
            <v>SK</v>
          </cell>
        </row>
        <row r="441">
          <cell r="A441" t="str">
            <v>SL</v>
          </cell>
        </row>
        <row r="442">
          <cell r="A442" t="str">
            <v>SM</v>
          </cell>
        </row>
        <row r="443">
          <cell r="A443" t="str">
            <v>SN</v>
          </cell>
        </row>
        <row r="444">
          <cell r="A444" t="str">
            <v>SO</v>
          </cell>
        </row>
        <row r="445">
          <cell r="A445" t="str">
            <v>SR</v>
          </cell>
        </row>
        <row r="446">
          <cell r="A446" t="str">
            <v>ST</v>
          </cell>
        </row>
        <row r="447">
          <cell r="A447" t="str">
            <v>SV</v>
          </cell>
        </row>
        <row r="448">
          <cell r="A448" t="str">
            <v>SY</v>
          </cell>
        </row>
        <row r="449">
          <cell r="A449" t="str">
            <v>SZ</v>
          </cell>
        </row>
        <row r="450">
          <cell r="A450" t="str">
            <v>TC</v>
          </cell>
        </row>
        <row r="451">
          <cell r="A451" t="str">
            <v>TD</v>
          </cell>
        </row>
        <row r="452">
          <cell r="A452" t="str">
            <v>TF</v>
          </cell>
        </row>
        <row r="453">
          <cell r="A453" t="str">
            <v>TG</v>
          </cell>
        </row>
        <row r="454">
          <cell r="A454" t="str">
            <v>TH</v>
          </cell>
        </row>
        <row r="455">
          <cell r="A455" t="str">
            <v>TJ</v>
          </cell>
        </row>
        <row r="456">
          <cell r="A456" t="str">
            <v>TK</v>
          </cell>
        </row>
        <row r="457">
          <cell r="A457" t="str">
            <v>TM</v>
          </cell>
        </row>
        <row r="458">
          <cell r="A458" t="str">
            <v>TN</v>
          </cell>
        </row>
        <row r="459">
          <cell r="A459" t="str">
            <v>TO</v>
          </cell>
        </row>
        <row r="460">
          <cell r="A460" t="str">
            <v>TP</v>
          </cell>
        </row>
        <row r="461">
          <cell r="A461" t="str">
            <v>TR</v>
          </cell>
        </row>
        <row r="462">
          <cell r="A462" t="str">
            <v>TT</v>
          </cell>
        </row>
        <row r="463">
          <cell r="A463" t="str">
            <v>TV</v>
          </cell>
        </row>
        <row r="464">
          <cell r="A464" t="str">
            <v>TW</v>
          </cell>
        </row>
        <row r="465">
          <cell r="A465" t="str">
            <v>TZ</v>
          </cell>
        </row>
        <row r="466">
          <cell r="A466" t="str">
            <v>UA</v>
          </cell>
        </row>
        <row r="467">
          <cell r="A467" t="str">
            <v>UC</v>
          </cell>
        </row>
        <row r="468">
          <cell r="A468" t="str">
            <v>UG</v>
          </cell>
        </row>
        <row r="469">
          <cell r="A469" t="str">
            <v>UM</v>
          </cell>
        </row>
        <row r="470">
          <cell r="A470" t="str">
            <v>US</v>
          </cell>
        </row>
        <row r="471">
          <cell r="A471" t="str">
            <v>UY</v>
          </cell>
        </row>
        <row r="472">
          <cell r="A472" t="str">
            <v>UZ</v>
          </cell>
        </row>
        <row r="473">
          <cell r="A473" t="str">
            <v>VA</v>
          </cell>
        </row>
        <row r="474">
          <cell r="A474" t="str">
            <v>VC</v>
          </cell>
        </row>
        <row r="475">
          <cell r="A475" t="str">
            <v>VE</v>
          </cell>
        </row>
        <row r="476">
          <cell r="A476" t="str">
            <v>VG</v>
          </cell>
        </row>
        <row r="477">
          <cell r="A477" t="str">
            <v>VI</v>
          </cell>
        </row>
        <row r="478">
          <cell r="A478" t="str">
            <v>VN</v>
          </cell>
        </row>
        <row r="479">
          <cell r="A479" t="str">
            <v>VU</v>
          </cell>
        </row>
        <row r="480">
          <cell r="A480" t="str">
            <v>WF</v>
          </cell>
        </row>
        <row r="481">
          <cell r="A481" t="str">
            <v>WS</v>
          </cell>
        </row>
        <row r="482">
          <cell r="A482" t="str">
            <v>XC</v>
          </cell>
        </row>
        <row r="483">
          <cell r="A483" t="str">
            <v>YE</v>
          </cell>
        </row>
        <row r="484">
          <cell r="A484" t="str">
            <v>YT</v>
          </cell>
        </row>
        <row r="485">
          <cell r="A485" t="str">
            <v>YU</v>
          </cell>
        </row>
        <row r="486">
          <cell r="A486" t="str">
            <v>ZA</v>
          </cell>
        </row>
        <row r="487">
          <cell r="A487" t="str">
            <v>ZM</v>
          </cell>
        </row>
        <row r="488">
          <cell r="A488" t="str">
            <v>ZR</v>
          </cell>
        </row>
        <row r="489">
          <cell r="A489" t="str">
            <v>ZW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co"/>
      <sheetName val="Tisco"/>
      <sheetName val="Chem"/>
      <sheetName val="Power"/>
      <sheetName val="Tea"/>
      <sheetName val="Voltas"/>
      <sheetName val="Rallis"/>
      <sheetName val="Hotels"/>
      <sheetName val="Titan"/>
      <sheetName val="Intl"/>
      <sheetName val="Infotech"/>
      <sheetName val="Form (1)"/>
      <sheetName val="Form (2)"/>
      <sheetName val="DB"/>
      <sheetName val="ALL"/>
      <sheetName val="M&amp;M"/>
      <sheetName val="Sail"/>
      <sheetName val="Ispat"/>
      <sheetName val="Essar"/>
      <sheetName val="NFert"/>
      <sheetName val="BSES"/>
      <sheetName val="A'Elec"/>
      <sheetName val="L&amp;T"/>
      <sheetName val="BASF"/>
      <sheetName val="EIH"/>
      <sheetName val="ITC Hotels"/>
      <sheetName val="Leela"/>
      <sheetName val="Timex"/>
      <sheetName val="Wipro"/>
      <sheetName val="Infy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-16"/>
      <sheetName val="FORM_16"/>
      <sheetName val="entitlements"/>
      <sheetName val="B.Sheet &amp; P&amp;L"/>
      <sheetName val="Kevin Steele97-98"/>
      <sheetName val="Schedules PL"/>
      <sheetName val="Schedules BS"/>
      <sheetName val="BS"/>
      <sheetName val="DPT-PW"/>
      <sheetName val="POLY"/>
      <sheetName val="E&amp;I"/>
      <sheetName val="Kevin_Steele97-98"/>
      <sheetName val="Sheet2"/>
      <sheetName val="Citrix"/>
      <sheetName val="SC-E-02-03"/>
      <sheetName val="WB0203-OLDLOAN"/>
      <sheetName val="TB-JUNE-2003-18.7.03"/>
      <sheetName val="Cover "/>
      <sheetName val="Cost Centers"/>
      <sheetName val="cover for tax"/>
      <sheetName val="Form 16"/>
      <sheetName val="MgtRpt Export"/>
      <sheetName val="comp_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-16"/>
      <sheetName val="Cover"/>
      <sheetName val="FORM_16"/>
      <sheetName val="entitlements"/>
      <sheetName val=""/>
      <sheetName val="TW_01-02-Final"/>
      <sheetName val="Sheet2"/>
      <sheetName val="Citrix"/>
      <sheetName val="SC-E-02-03"/>
      <sheetName val="COA-IPCL"/>
      <sheetName val="TB-JUNE-2003-18.7.03"/>
      <sheetName val="#REF"/>
      <sheetName val="BS01"/>
      <sheetName val="summery-FINAL"/>
      <sheetName val="Push Diag on Premise"/>
      <sheetName val="CChannel Attract Input"/>
      <sheetName val="FStratPlan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Support"/>
      <sheetName val="TPS"/>
      <sheetName val="Factor_Sheet"/>
      <sheetName val="Main"/>
      <sheetName val="Print Menu"/>
      <sheetName val="Forecast-Input"/>
      <sheetName val="Valuation"/>
      <sheetName val="wwww"/>
      <sheetName val="Assume"/>
      <sheetName val="Capital"/>
      <sheetName val="Validation"/>
      <sheetName val="CY-OS-90-1"/>
      <sheetName val="PART-1 COMPUTATION OF INCOME"/>
      <sheetName val="XREF"/>
      <sheetName val="WGE P&amp;E"/>
      <sheetName val="E.1_Sundry Debtor Lead"/>
      <sheetName val="tb"/>
    </sheetNames>
    <sheetDataSet>
      <sheetData sheetId="0">
        <row r="9">
          <cell r="B9" t="str">
            <v>Name and Address of the Employer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 t="str">
            <v>Name and Designation of the</v>
          </cell>
        </row>
        <row r="10">
          <cell r="I10" t="str">
            <v>Employee</v>
          </cell>
        </row>
        <row r="12">
          <cell r="B12" t="str">
            <v>THE BANK OF NOVA SCOTIA, CANADA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 t="str">
            <v>TERRY WATKINS</v>
          </cell>
        </row>
        <row r="13">
          <cell r="B13" t="str">
            <v>DR. GOPAL DAS BHAWAN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 t="str">
            <v>SENIOR PROJECT MANAGER</v>
          </cell>
        </row>
        <row r="14">
          <cell r="B14" t="str">
            <v>28, BARAKHAMBA ROAD</v>
          </cell>
        </row>
        <row r="15">
          <cell r="B15" t="str">
            <v>PAN/GIR NO.</v>
          </cell>
          <cell r="C15">
            <v>0</v>
          </cell>
          <cell r="D15">
            <v>0</v>
          </cell>
          <cell r="E15" t="str">
            <v>TAN</v>
          </cell>
          <cell r="F15">
            <v>0</v>
          </cell>
          <cell r="G15">
            <v>0</v>
          </cell>
          <cell r="H15">
            <v>0</v>
          </cell>
          <cell r="I15" t="str">
            <v>PAN/GIR NO.</v>
          </cell>
        </row>
        <row r="16">
          <cell r="B16" t="str">
            <v>AAACB 1536H</v>
          </cell>
          <cell r="C16">
            <v>0</v>
          </cell>
          <cell r="D16">
            <v>0</v>
          </cell>
          <cell r="E16" t="str">
            <v>B-3784-E (STI) CRF</v>
          </cell>
          <cell r="F16">
            <v>0</v>
          </cell>
          <cell r="G16">
            <v>0</v>
          </cell>
          <cell r="H16">
            <v>0</v>
          </cell>
          <cell r="I16" t="str">
            <v>AAIPW 4423F</v>
          </cell>
        </row>
        <row r="17">
          <cell r="G17" t="str">
            <v>PERIOD</v>
          </cell>
          <cell r="H17">
            <v>0</v>
          </cell>
          <cell r="I17">
            <v>0</v>
          </cell>
          <cell r="J17" t="str">
            <v>ASSESSMENT</v>
          </cell>
        </row>
        <row r="18">
          <cell r="B18" t="str">
            <v>TDS Circle where Annual Return/Statement under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 t="str">
            <v>FROM</v>
          </cell>
          <cell r="H18">
            <v>0</v>
          </cell>
          <cell r="I18" t="str">
            <v>TO</v>
          </cell>
          <cell r="J18" t="str">
            <v>YEAR</v>
          </cell>
        </row>
        <row r="19">
          <cell r="B19" t="str">
            <v>section 206 is to be file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 t="str">
            <v>1 April 2001</v>
          </cell>
          <cell r="H19">
            <v>0</v>
          </cell>
          <cell r="I19" t="str">
            <v>31 March 2002</v>
          </cell>
          <cell r="J19" t="str">
            <v>2002-2003</v>
          </cell>
          <cell r="K19" t="str">
            <v/>
          </cell>
        </row>
        <row r="22">
          <cell r="B22" t="str">
            <v>DETAILS OF SALARY PAID AND ANY OTHER INCOME AND TAX DEDUCTED</v>
          </cell>
        </row>
        <row r="24">
          <cell r="J24" t="str">
            <v>Rs.</v>
          </cell>
          <cell r="K24" t="str">
            <v>Rs.</v>
          </cell>
        </row>
        <row r="25">
          <cell r="B25" t="str">
            <v>1.</v>
          </cell>
          <cell r="C25" t="str">
            <v>GROSS SALARY *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9155189.6166619863</v>
          </cell>
        </row>
        <row r="27">
          <cell r="B27" t="str">
            <v>2.</v>
          </cell>
          <cell r="C27" t="str">
            <v>LESS :</v>
          </cell>
          <cell r="D27" t="str">
            <v>Allowance to the extent exempt under</v>
          </cell>
        </row>
        <row r="28">
          <cell r="D28" t="str">
            <v>section 10 :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30">
          <cell r="B30" t="str">
            <v>3.</v>
          </cell>
          <cell r="C30" t="str">
            <v>BALANCE (1-2)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9155189.6166619863</v>
          </cell>
        </row>
        <row r="32">
          <cell r="B32" t="str">
            <v>4.</v>
          </cell>
          <cell r="C32" t="str">
            <v>DEDUCTIONS :</v>
          </cell>
        </row>
        <row r="33">
          <cell r="C33" t="str">
            <v>(a)  Standard deduction</v>
          </cell>
          <cell r="D33">
            <v>0</v>
          </cell>
          <cell r="E33">
            <v>0</v>
          </cell>
          <cell r="F33">
            <v>0</v>
          </cell>
          <cell r="G33" t="str">
            <v/>
          </cell>
          <cell r="H33">
            <v>0</v>
          </cell>
          <cell r="I33">
            <v>0</v>
          </cell>
        </row>
        <row r="34">
          <cell r="C34" t="str">
            <v>(b)  Entertainment allowance</v>
          </cell>
          <cell r="D34">
            <v>0</v>
          </cell>
          <cell r="E34">
            <v>0</v>
          </cell>
          <cell r="F34">
            <v>0</v>
          </cell>
          <cell r="G34" t="str">
            <v/>
          </cell>
        </row>
        <row r="35">
          <cell r="C35" t="str">
            <v>(c)  Tax on Employment</v>
          </cell>
          <cell r="D35">
            <v>0</v>
          </cell>
          <cell r="E35">
            <v>0</v>
          </cell>
          <cell r="F35">
            <v>0</v>
          </cell>
          <cell r="G35" t="str">
            <v/>
          </cell>
        </row>
        <row r="37">
          <cell r="B37" t="str">
            <v>5.</v>
          </cell>
          <cell r="C37" t="str">
            <v>AGGREGATE OF 4 (a to c)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 t="str">
            <v/>
          </cell>
        </row>
        <row r="39">
          <cell r="B39" t="str">
            <v>6.</v>
          </cell>
          <cell r="C39" t="str">
            <v>INCOME CHARGEABLE UNDER</v>
          </cell>
        </row>
        <row r="40">
          <cell r="C40" t="str">
            <v>THE HEAD SALARIES (3-5)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9155189.6166619863</v>
          </cell>
        </row>
        <row r="42">
          <cell r="B42" t="str">
            <v>7.</v>
          </cell>
          <cell r="C42" t="str">
            <v>ADD :</v>
          </cell>
          <cell r="D42" t="str">
            <v>Any other income reported by the</v>
          </cell>
        </row>
        <row r="43">
          <cell r="C43" t="str">
            <v>employe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5">
          <cell r="B45" t="str">
            <v>8.</v>
          </cell>
          <cell r="C45" t="str">
            <v>GROSS TOTAL INCOME (6+7)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9155189.6166619863</v>
          </cell>
        </row>
        <row r="47">
          <cell r="B47" t="str">
            <v>9.</v>
          </cell>
          <cell r="C47" t="str">
            <v>DEDUCTIONS UNDER CHAPTER VI-A</v>
          </cell>
          <cell r="D47">
            <v>0</v>
          </cell>
          <cell r="E47">
            <v>0</v>
          </cell>
          <cell r="F47">
            <v>0</v>
          </cell>
          <cell r="G47" t="str">
            <v>GROSS</v>
          </cell>
          <cell r="H47">
            <v>0</v>
          </cell>
          <cell r="I47" t="str">
            <v>QUALIFYING</v>
          </cell>
          <cell r="J47" t="str">
            <v>DEDUCTIBLE</v>
          </cell>
        </row>
        <row r="48">
          <cell r="G48" t="str">
            <v>AMOUNT</v>
          </cell>
          <cell r="H48">
            <v>0</v>
          </cell>
          <cell r="I48" t="str">
            <v>AMOUNT</v>
          </cell>
          <cell r="J48" t="str">
            <v>AMOUNT</v>
          </cell>
        </row>
        <row r="50">
          <cell r="C50" t="str">
            <v>(a)</v>
          </cell>
          <cell r="D50">
            <v>0</v>
          </cell>
          <cell r="E50">
            <v>0</v>
          </cell>
          <cell r="F50">
            <v>0</v>
          </cell>
          <cell r="G50" t="str">
            <v>Rs.............</v>
          </cell>
          <cell r="H50">
            <v>0</v>
          </cell>
          <cell r="I50" t="str">
            <v>Rs.............</v>
          </cell>
          <cell r="J50" t="str">
            <v>Rs.............</v>
          </cell>
        </row>
        <row r="51">
          <cell r="C51" t="str">
            <v>(b)</v>
          </cell>
          <cell r="D51">
            <v>0</v>
          </cell>
          <cell r="E51">
            <v>0</v>
          </cell>
          <cell r="F51">
            <v>0</v>
          </cell>
          <cell r="G51" t="str">
            <v>Rs.............</v>
          </cell>
          <cell r="H51">
            <v>0</v>
          </cell>
          <cell r="I51" t="str">
            <v>Rs.............</v>
          </cell>
          <cell r="J51" t="str">
            <v>Rs.............</v>
          </cell>
        </row>
        <row r="52">
          <cell r="C52" t="str">
            <v>(c)</v>
          </cell>
          <cell r="D52">
            <v>0</v>
          </cell>
          <cell r="E52">
            <v>0</v>
          </cell>
          <cell r="F52">
            <v>0</v>
          </cell>
          <cell r="G52" t="str">
            <v>Rs.............</v>
          </cell>
          <cell r="H52">
            <v>0</v>
          </cell>
          <cell r="I52" t="str">
            <v>Rs.............</v>
          </cell>
          <cell r="J52" t="str">
            <v>Rs.............</v>
          </cell>
        </row>
        <row r="53">
          <cell r="C53" t="str">
            <v>(d)</v>
          </cell>
          <cell r="D53">
            <v>0</v>
          </cell>
          <cell r="E53">
            <v>0</v>
          </cell>
          <cell r="F53">
            <v>0</v>
          </cell>
          <cell r="G53" t="str">
            <v>Rs.............</v>
          </cell>
          <cell r="H53">
            <v>0</v>
          </cell>
          <cell r="I53" t="str">
            <v>Rs.............</v>
          </cell>
          <cell r="J53" t="str">
            <v>Rs.............</v>
          </cell>
        </row>
        <row r="55">
          <cell r="B55" t="str">
            <v>10.</v>
          </cell>
          <cell r="C55" t="str">
            <v>Aggregate of deductible amount under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 t="str">
            <v/>
          </cell>
        </row>
        <row r="56">
          <cell r="C56" t="str">
            <v>Chapter VI-A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K57" t="str">
            <v/>
          </cell>
        </row>
        <row r="58">
          <cell r="B58" t="str">
            <v>11.</v>
          </cell>
          <cell r="C58" t="str">
            <v>TOTAL INCOME (8-10)</v>
          </cell>
          <cell r="D58">
            <v>0</v>
          </cell>
          <cell r="E58" t="str">
            <v>(rounded off)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9155190</v>
          </cell>
        </row>
        <row r="59">
          <cell r="K59" t="str">
            <v/>
          </cell>
        </row>
        <row r="60">
          <cell r="B60" t="str">
            <v>12.</v>
          </cell>
          <cell r="C60" t="str">
            <v>TAX ON TOTAL INCOME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2720557</v>
          </cell>
        </row>
        <row r="63">
          <cell r="J63" t="str">
            <v>Rs.</v>
          </cell>
          <cell r="K63" t="str">
            <v>Rs.</v>
          </cell>
        </row>
        <row r="64">
          <cell r="B64" t="str">
            <v>13.</v>
          </cell>
          <cell r="C64" t="str">
            <v>REBATE AND RELIEF UNDER CHAPTER VIII</v>
          </cell>
        </row>
        <row r="66">
          <cell r="G66" t="str">
            <v>GROSS</v>
          </cell>
          <cell r="H66">
            <v>0</v>
          </cell>
          <cell r="I66" t="str">
            <v>QUALIFYING</v>
          </cell>
          <cell r="J66" t="str">
            <v>TAX REBATE/</v>
          </cell>
        </row>
        <row r="67">
          <cell r="C67" t="str">
            <v>I.   Under Section 88 (please specify)</v>
          </cell>
          <cell r="D67">
            <v>0</v>
          </cell>
          <cell r="E67">
            <v>0</v>
          </cell>
          <cell r="F67">
            <v>0</v>
          </cell>
          <cell r="G67" t="str">
            <v>AMOUNT</v>
          </cell>
          <cell r="H67">
            <v>0</v>
          </cell>
          <cell r="I67" t="str">
            <v>AMOUNT</v>
          </cell>
          <cell r="J67" t="str">
            <v>RELIEF</v>
          </cell>
        </row>
        <row r="69">
          <cell r="C69" t="str">
            <v>(a) LIC</v>
          </cell>
          <cell r="D69">
            <v>0</v>
          </cell>
          <cell r="E69">
            <v>0</v>
          </cell>
          <cell r="F69">
            <v>0</v>
          </cell>
          <cell r="G69" t="str">
            <v>Rs.</v>
          </cell>
          <cell r="H69">
            <v>0</v>
          </cell>
          <cell r="I69" t="str">
            <v>Rs.</v>
          </cell>
        </row>
        <row r="70">
          <cell r="C70" t="str">
            <v>(b) PPF</v>
          </cell>
          <cell r="D70">
            <v>0</v>
          </cell>
          <cell r="E70">
            <v>0</v>
          </cell>
          <cell r="F70">
            <v>0</v>
          </cell>
          <cell r="G70" t="str">
            <v>Rs.</v>
          </cell>
          <cell r="H70">
            <v>0</v>
          </cell>
          <cell r="I70" t="str">
            <v>Rs.</v>
          </cell>
        </row>
        <row r="71">
          <cell r="C71" t="str">
            <v>(c) National Savings Certificates</v>
          </cell>
          <cell r="D71">
            <v>0</v>
          </cell>
          <cell r="E71">
            <v>0</v>
          </cell>
          <cell r="F71">
            <v>0</v>
          </cell>
          <cell r="G71" t="str">
            <v>Rs.</v>
          </cell>
          <cell r="H71">
            <v>0</v>
          </cell>
          <cell r="I71" t="str">
            <v>Rs.</v>
          </cell>
        </row>
        <row r="72">
          <cell r="C72" t="str">
            <v>(d)UTI(s)</v>
          </cell>
          <cell r="D72">
            <v>0</v>
          </cell>
          <cell r="E72">
            <v>0</v>
          </cell>
          <cell r="F72">
            <v>0</v>
          </cell>
          <cell r="G72" t="str">
            <v>Rs.</v>
          </cell>
          <cell r="H72">
            <v>0</v>
          </cell>
          <cell r="I72" t="str">
            <v>Rs.</v>
          </cell>
        </row>
        <row r="73">
          <cell r="C73" t="str">
            <v>(e)</v>
          </cell>
          <cell r="D73">
            <v>0</v>
          </cell>
          <cell r="E73">
            <v>0</v>
          </cell>
          <cell r="F73">
            <v>0</v>
          </cell>
          <cell r="G73" t="str">
            <v>Rs.</v>
          </cell>
          <cell r="H73">
            <v>0</v>
          </cell>
          <cell r="I73" t="str">
            <v>Rs.</v>
          </cell>
        </row>
        <row r="74">
          <cell r="C74" t="str">
            <v>(f)  TOTAL (a) to (e)</v>
          </cell>
          <cell r="D74">
            <v>0</v>
          </cell>
          <cell r="E74">
            <v>0</v>
          </cell>
          <cell r="F74">
            <v>0</v>
          </cell>
          <cell r="G74" t="str">
            <v>Rs.</v>
          </cell>
          <cell r="H74">
            <v>0</v>
          </cell>
          <cell r="I74" t="str">
            <v>Rs.</v>
          </cell>
          <cell r="J74">
            <v>0</v>
          </cell>
        </row>
        <row r="76">
          <cell r="G76" t="str">
            <v>GROSS</v>
          </cell>
          <cell r="H76">
            <v>0</v>
          </cell>
          <cell r="I76" t="str">
            <v>QUALIFYING</v>
          </cell>
        </row>
        <row r="77">
          <cell r="C77" t="str">
            <v>II.   Under Section 88A (please specify)</v>
          </cell>
          <cell r="D77">
            <v>0</v>
          </cell>
          <cell r="E77">
            <v>0</v>
          </cell>
          <cell r="F77">
            <v>0</v>
          </cell>
          <cell r="G77" t="str">
            <v>AMOUNT</v>
          </cell>
          <cell r="H77">
            <v>0</v>
          </cell>
          <cell r="I77" t="str">
            <v>AMOUNT</v>
          </cell>
        </row>
        <row r="79">
          <cell r="C79" t="str">
            <v>(a)</v>
          </cell>
          <cell r="D79">
            <v>0</v>
          </cell>
          <cell r="E79">
            <v>0</v>
          </cell>
          <cell r="F79">
            <v>0</v>
          </cell>
          <cell r="G79" t="str">
            <v>Rs.............</v>
          </cell>
          <cell r="H79">
            <v>0</v>
          </cell>
          <cell r="I79" t="str">
            <v>Rs.............</v>
          </cell>
        </row>
        <row r="80">
          <cell r="C80" t="str">
            <v>(b)</v>
          </cell>
          <cell r="D80">
            <v>0</v>
          </cell>
          <cell r="E80">
            <v>0</v>
          </cell>
          <cell r="F80">
            <v>0</v>
          </cell>
          <cell r="G80" t="str">
            <v>Rs.............</v>
          </cell>
          <cell r="H80">
            <v>0</v>
          </cell>
          <cell r="I80" t="str">
            <v>Rs.............</v>
          </cell>
        </row>
        <row r="81">
          <cell r="C81" t="str">
            <v>(c)  TOTAL [(a) + (b)]</v>
          </cell>
          <cell r="D81">
            <v>0</v>
          </cell>
          <cell r="E81">
            <v>0</v>
          </cell>
          <cell r="F81">
            <v>0</v>
          </cell>
          <cell r="G81" t="str">
            <v>Rs.............</v>
          </cell>
          <cell r="H81">
            <v>0</v>
          </cell>
          <cell r="I81" t="str">
            <v>Rs.............</v>
          </cell>
          <cell r="J81" t="str">
            <v>Nil</v>
          </cell>
        </row>
        <row r="83">
          <cell r="C83" t="str">
            <v>III.  Under Section 89 (attach details)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 t="str">
            <v>Nil</v>
          </cell>
        </row>
        <row r="85">
          <cell r="B85" t="str">
            <v>14.</v>
          </cell>
          <cell r="C85" t="str">
            <v>AGGREGATE OF TAX REBATES</v>
          </cell>
        </row>
        <row r="86">
          <cell r="C86" t="str">
            <v>AND RELIEF AT 13 ABOVE</v>
          </cell>
        </row>
        <row r="87">
          <cell r="C87" t="str">
            <v>[I(f) + II(c) + III]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9">
          <cell r="B89" t="str">
            <v>15.</v>
          </cell>
          <cell r="C89" t="str">
            <v>TAX PAYABLE (12-14) AND</v>
          </cell>
        </row>
        <row r="90">
          <cell r="C90" t="str">
            <v>SURCHARGE THEREON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2774968.14</v>
          </cell>
        </row>
        <row r="92">
          <cell r="B92" t="str">
            <v>16.</v>
          </cell>
          <cell r="C92" t="str">
            <v>LESS TAX DEDUCTED AT SOURCE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5">
          <cell r="B95" t="str">
            <v>17.</v>
          </cell>
          <cell r="C95" t="str">
            <v>TAX PAYABLE/(REFUNDABLE) (15-16)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2774968.14</v>
          </cell>
        </row>
        <row r="98">
          <cell r="B98" t="str">
            <v>DETAILS OF TAX DEDUCTED AND DEPOSITED INTO CENTRAL GOVERNMENT ACCOUNT</v>
          </cell>
        </row>
        <row r="100">
          <cell r="B100" t="str">
            <v>AMOUNT (Rs.)</v>
          </cell>
          <cell r="C100">
            <v>0</v>
          </cell>
          <cell r="D100" t="str">
            <v>DATE OF PAYMENT</v>
          </cell>
          <cell r="E100">
            <v>0</v>
          </cell>
          <cell r="F100" t="str">
            <v>NAME OF BANK AND BRANCH WHERE TAX DEPOSITED</v>
          </cell>
        </row>
        <row r="117">
          <cell r="C117">
            <v>0</v>
          </cell>
        </row>
        <row r="120">
          <cell r="B120" t="str">
            <v>Certified that a sum of Rs. ………………………………………………………………………………………………………………………………………………………………………………………</v>
          </cell>
        </row>
        <row r="121">
          <cell r="B121" t="str">
            <v>has been deducted and paid to the credit of the Central Government. Further certified that the above information is true and</v>
          </cell>
        </row>
        <row r="122">
          <cell r="B122" t="str">
            <v>correct as per records.</v>
          </cell>
        </row>
        <row r="124">
          <cell r="G124" t="str">
            <v>....................................................................................................</v>
          </cell>
        </row>
        <row r="125">
          <cell r="G125" t="str">
            <v>Signature of the person responsible for deduction of tax</v>
          </cell>
        </row>
        <row r="127">
          <cell r="B127" t="str">
            <v>Place: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 t="str">
            <v>Full Name :</v>
          </cell>
        </row>
        <row r="128">
          <cell r="B128" t="str">
            <v>Date: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 t="str">
            <v>Designation :</v>
          </cell>
        </row>
        <row r="130">
          <cell r="B130" t="str">
            <v>*  See sections 15 and 17 and rule 3. Furnish separate details of value of the perquisites and profits in lieu of or in</v>
          </cell>
        </row>
        <row r="131">
          <cell r="B131" t="str">
            <v>addition to salary or wages.</v>
          </cell>
        </row>
        <row r="134">
          <cell r="B134" t="str">
            <v>As per Income Tax (6th Amendment) Rules, 1991</v>
          </cell>
        </row>
      </sheetData>
      <sheetData sheetId="1">
        <row r="9">
          <cell r="B9" t="str">
            <v>Name and Address of the Employer</v>
          </cell>
        </row>
      </sheetData>
      <sheetData sheetId="2">
        <row r="9">
          <cell r="B9" t="str">
            <v xml:space="preserve">    Name and Address of the Employe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-16"/>
      <sheetName val="master"/>
      <sheetName val="FORM_16"/>
      <sheetName val="entitlements"/>
      <sheetName val="Switch costs lookup"/>
      <sheetName val="Cost Centers"/>
      <sheetName val="MgtRpt Export"/>
      <sheetName val="Codes"/>
      <sheetName val="Notes"/>
      <sheetName val="overseas "/>
      <sheetName val="Indian"/>
      <sheetName val="Cover"/>
      <sheetName val="Ann A"/>
      <sheetName val="Ann B"/>
      <sheetName val="ANN C"/>
      <sheetName val="ann D"/>
      <sheetName val="FORM 3"/>
      <sheetName val="Schedule A"/>
      <sheetName val="Schedule B"/>
      <sheetName val="Schedule C"/>
      <sheetName val="Schedule D"/>
      <sheetName val="Schedule E"/>
      <sheetName val="Schedule F "/>
      <sheetName val="Schedule G"/>
      <sheetName val="Schedule  H"/>
      <sheetName val="Ann E"/>
      <sheetName val="New Form 16"/>
      <sheetName val="Form 12BA"/>
      <sheetName val="Ann-Form 12BA"/>
      <sheetName val="Saral (2)"/>
      <sheetName val="PN_01-02_21May02"/>
      <sheetName val="PLJAN"/>
      <sheetName val="Switch_costs_lookup"/>
      <sheetName val="Expansion needed"/>
      <sheetName val="ALL"/>
      <sheetName val="AR"/>
      <sheetName val="Dels"/>
      <sheetName val="SC-E-02-03"/>
      <sheetName val="TB-JUNE-2003-18.7.03"/>
      <sheetName val="Ref"/>
      <sheetName val="Performance Report"/>
      <sheetName val="Pub Rts 1.5 Standalone"/>
      <sheetName val="ESI"/>
      <sheetName val="JE10310X"/>
      <sheetName val="Prod Anal"/>
      <sheetName val="Form 16"/>
      <sheetName val="Sheet1"/>
      <sheetName val="Tables"/>
      <sheetName val="NOA Quaterly Data"/>
      <sheetName val="for challans"/>
      <sheetName val="Delhi"/>
      <sheetName val="overseas_"/>
      <sheetName val="Ann_A"/>
      <sheetName val="Ann_B"/>
      <sheetName val="ANN_C"/>
      <sheetName val="ann_D"/>
      <sheetName val="Ann_E"/>
      <sheetName val="New_Form_16"/>
      <sheetName val="Form_12BA"/>
      <sheetName val="Ann-Form_12BA"/>
      <sheetName val="Saral_(2)"/>
      <sheetName val="FORM_3"/>
      <sheetName val="Schedule_A"/>
      <sheetName val="Schedule_B"/>
      <sheetName val="Schedule_C"/>
      <sheetName val="Schedule_D"/>
      <sheetName val="Schedule_E"/>
      <sheetName val="Schedule_F_"/>
      <sheetName val="Schedule_G"/>
      <sheetName val="Schedule__H"/>
      <sheetName val="CRITERIA4"/>
      <sheetName val="COA-IPCL"/>
      <sheetName val="SPS DETAIL"/>
      <sheetName val="Expansion"/>
      <sheetName val="Input Form"/>
      <sheetName val="grp "/>
      <sheetName val="Empl Code"/>
      <sheetName val="GL Account"/>
      <sheetName val="Control Sheet"/>
      <sheetName val="Erlang B"/>
      <sheetName val="P&amp;L"/>
      <sheetName val="ACTIVO"/>
      <sheetName val="E.1_Sundry Debtor Lead"/>
      <sheetName val="DSM checkbook"/>
      <sheetName val="RG-A"/>
      <sheetName val="Cost_Centers"/>
      <sheetName val="MgtRpt_Export"/>
      <sheetName val="FORM24"/>
      <sheetName val="Assume"/>
      <sheetName val="X"/>
      <sheetName val="1-8"/>
      <sheetName val="Other notes"/>
      <sheetName val="ebit"/>
      <sheetName val="FINAL"/>
      <sheetName val="PART-1 COMPUTATION OF INCOME"/>
      <sheetName val=""/>
      <sheetName val="Data Tables"/>
      <sheetName val="Perquisites"/>
      <sheetName val="Amortization Table"/>
      <sheetName val="Entities"/>
      <sheetName val="12 31 06 ee data"/>
      <sheetName val="Cost Inputs"/>
    </sheetNames>
    <sheetDataSet>
      <sheetData sheetId="0">
        <row r="9">
          <cell r="A9" t="str">
            <v>Name and Address of the Employer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 t="str">
            <v>Name and Designation of the</v>
          </cell>
        </row>
        <row r="10">
          <cell r="H10" t="str">
            <v>Employee</v>
          </cell>
        </row>
        <row r="12">
          <cell r="A12" t="str">
            <v>BANK OF NOVA SCOTIA,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 t="str">
            <v>PETER NESBITT</v>
          </cell>
        </row>
        <row r="13">
          <cell r="A13" t="str">
            <v>DR. GOPAL DAS BHAWAN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 t="str">
            <v>MANAGER</v>
          </cell>
        </row>
        <row r="14">
          <cell r="A14" t="str">
            <v>28, BARAKHAMBA ROAD</v>
          </cell>
        </row>
        <row r="15">
          <cell r="A15" t="str">
            <v>PAN/GIR NO.</v>
          </cell>
          <cell r="B15">
            <v>0</v>
          </cell>
          <cell r="C15">
            <v>0</v>
          </cell>
          <cell r="D15" t="str">
            <v>TAN</v>
          </cell>
          <cell r="E15">
            <v>0</v>
          </cell>
          <cell r="F15">
            <v>0</v>
          </cell>
          <cell r="G15">
            <v>0</v>
          </cell>
          <cell r="H15" t="str">
            <v>PAN/GIR NO.</v>
          </cell>
        </row>
        <row r="16">
          <cell r="A16" t="str">
            <v>AAACB 1536H</v>
          </cell>
          <cell r="B16">
            <v>0</v>
          </cell>
          <cell r="C16">
            <v>0</v>
          </cell>
          <cell r="D16" t="b">
            <v>0</v>
          </cell>
          <cell r="E16">
            <v>0</v>
          </cell>
          <cell r="F16">
            <v>0</v>
          </cell>
          <cell r="G16">
            <v>0</v>
          </cell>
          <cell r="H16" t="str">
            <v>APPLIED FOR</v>
          </cell>
        </row>
        <row r="17">
          <cell r="F17" t="str">
            <v>PERIOD</v>
          </cell>
          <cell r="G17">
            <v>0</v>
          </cell>
          <cell r="H17">
            <v>0</v>
          </cell>
          <cell r="I17" t="str">
            <v>ASSESSMENT</v>
          </cell>
        </row>
        <row r="18">
          <cell r="A18" t="str">
            <v>TDS Circle where Annual Return/Statement under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 t="str">
            <v>FROM</v>
          </cell>
          <cell r="G18">
            <v>0</v>
          </cell>
          <cell r="H18" t="str">
            <v>TO</v>
          </cell>
          <cell r="I18" t="str">
            <v>YEAR</v>
          </cell>
        </row>
        <row r="19">
          <cell r="A19" t="str">
            <v>section 206 is to be filed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 t="str">
            <v>1 April 2001</v>
          </cell>
          <cell r="G19">
            <v>0</v>
          </cell>
          <cell r="H19" t="str">
            <v>31 March 2002</v>
          </cell>
          <cell r="I19" t="str">
            <v>2002-2003</v>
          </cell>
          <cell r="J19" t="str">
            <v/>
          </cell>
        </row>
        <row r="22">
          <cell r="A22" t="str">
            <v>DETAILS OF SALARY PAID AND ANY OTHER INCOME AND TAX DEDUCTED</v>
          </cell>
        </row>
        <row r="24">
          <cell r="I24" t="str">
            <v>Rs.</v>
          </cell>
          <cell r="J24" t="str">
            <v>Rs.</v>
          </cell>
        </row>
        <row r="25">
          <cell r="A25" t="str">
            <v>1.</v>
          </cell>
          <cell r="B25" t="str">
            <v>GROSS SALARY *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5572880</v>
          </cell>
        </row>
        <row r="27">
          <cell r="A27" t="str">
            <v>2.</v>
          </cell>
          <cell r="B27" t="str">
            <v>LESS :</v>
          </cell>
          <cell r="C27" t="str">
            <v>Allowance to the extent exempt under</v>
          </cell>
        </row>
        <row r="28">
          <cell r="C28" t="str">
            <v>section 10 :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30">
          <cell r="A30" t="str">
            <v>3.</v>
          </cell>
          <cell r="B30" t="str">
            <v>BALANCE (1-2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5572880</v>
          </cell>
        </row>
        <row r="32">
          <cell r="A32" t="str">
            <v>4.</v>
          </cell>
          <cell r="B32" t="str">
            <v>DEDUCTIONS :</v>
          </cell>
        </row>
        <row r="33">
          <cell r="B33" t="str">
            <v>(a)  Standard deduction</v>
          </cell>
          <cell r="C33">
            <v>0</v>
          </cell>
          <cell r="D33">
            <v>0</v>
          </cell>
          <cell r="E33">
            <v>0</v>
          </cell>
          <cell r="F33" t="str">
            <v/>
          </cell>
          <cell r="G33">
            <v>0</v>
          </cell>
          <cell r="H33">
            <v>0</v>
          </cell>
        </row>
        <row r="34">
          <cell r="B34" t="str">
            <v>(b)  Entertainment allowance</v>
          </cell>
          <cell r="C34">
            <v>0</v>
          </cell>
          <cell r="D34">
            <v>0</v>
          </cell>
          <cell r="E34">
            <v>0</v>
          </cell>
          <cell r="F34" t="str">
            <v/>
          </cell>
        </row>
        <row r="35">
          <cell r="B35" t="str">
            <v>(c)  Tax on Employment</v>
          </cell>
          <cell r="C35">
            <v>0</v>
          </cell>
          <cell r="D35">
            <v>0</v>
          </cell>
          <cell r="E35">
            <v>0</v>
          </cell>
          <cell r="F35" t="str">
            <v/>
          </cell>
        </row>
        <row r="37">
          <cell r="A37" t="str">
            <v>5.</v>
          </cell>
          <cell r="B37" t="str">
            <v>AGGREGATE OF 4 (a to c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 t="str">
            <v/>
          </cell>
        </row>
        <row r="39">
          <cell r="A39" t="str">
            <v>6.</v>
          </cell>
          <cell r="B39" t="str">
            <v>INCOME CHARGEABLE UNDER</v>
          </cell>
        </row>
        <row r="40">
          <cell r="B40" t="str">
            <v>THE HEAD SALARIES (3-5)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5572880</v>
          </cell>
        </row>
        <row r="42">
          <cell r="A42" t="str">
            <v>7.</v>
          </cell>
          <cell r="B42" t="str">
            <v>ADD :</v>
          </cell>
          <cell r="C42" t="str">
            <v>Any other income reported by the</v>
          </cell>
        </row>
        <row r="43">
          <cell r="B43" t="str">
            <v>employe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5">
          <cell r="A45" t="str">
            <v>8.</v>
          </cell>
          <cell r="B45" t="str">
            <v>GROSS TOTAL INCOME (6+7)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5572880</v>
          </cell>
        </row>
        <row r="47">
          <cell r="A47" t="str">
            <v>9.</v>
          </cell>
          <cell r="B47" t="str">
            <v>DEDUCTIONS UNDER CHAPTER VI-A</v>
          </cell>
          <cell r="C47">
            <v>0</v>
          </cell>
          <cell r="D47">
            <v>0</v>
          </cell>
          <cell r="E47">
            <v>0</v>
          </cell>
          <cell r="F47" t="str">
            <v>GROSS</v>
          </cell>
          <cell r="G47">
            <v>0</v>
          </cell>
          <cell r="H47" t="str">
            <v>QUALIFYING</v>
          </cell>
          <cell r="I47" t="str">
            <v>DEDUCTIBLE</v>
          </cell>
        </row>
        <row r="48">
          <cell r="F48" t="str">
            <v>AMOUNT</v>
          </cell>
          <cell r="G48">
            <v>0</v>
          </cell>
          <cell r="H48" t="str">
            <v>AMOUNT</v>
          </cell>
          <cell r="I48" t="str">
            <v>AMOUNT</v>
          </cell>
        </row>
        <row r="50">
          <cell r="B50" t="str">
            <v>(a)</v>
          </cell>
          <cell r="C50">
            <v>0</v>
          </cell>
          <cell r="D50">
            <v>0</v>
          </cell>
          <cell r="E50">
            <v>0</v>
          </cell>
          <cell r="F50" t="str">
            <v>Rs.............</v>
          </cell>
          <cell r="G50">
            <v>0</v>
          </cell>
          <cell r="H50" t="str">
            <v>Rs.............</v>
          </cell>
          <cell r="I50" t="str">
            <v>Rs.............</v>
          </cell>
        </row>
        <row r="51">
          <cell r="B51" t="str">
            <v>(b)</v>
          </cell>
          <cell r="C51">
            <v>0</v>
          </cell>
          <cell r="D51">
            <v>0</v>
          </cell>
          <cell r="E51">
            <v>0</v>
          </cell>
          <cell r="F51" t="str">
            <v>Rs.............</v>
          </cell>
          <cell r="G51">
            <v>0</v>
          </cell>
          <cell r="H51" t="str">
            <v>Rs.............</v>
          </cell>
          <cell r="I51" t="str">
            <v>Rs.............</v>
          </cell>
        </row>
        <row r="52">
          <cell r="B52" t="str">
            <v>(c)</v>
          </cell>
          <cell r="C52">
            <v>0</v>
          </cell>
          <cell r="D52">
            <v>0</v>
          </cell>
          <cell r="E52">
            <v>0</v>
          </cell>
          <cell r="F52" t="str">
            <v>Rs.............</v>
          </cell>
          <cell r="G52">
            <v>0</v>
          </cell>
          <cell r="H52" t="str">
            <v>Rs.............</v>
          </cell>
          <cell r="I52" t="str">
            <v>Rs.............</v>
          </cell>
        </row>
        <row r="53">
          <cell r="B53" t="str">
            <v>(d)</v>
          </cell>
          <cell r="C53">
            <v>0</v>
          </cell>
          <cell r="D53">
            <v>0</v>
          </cell>
          <cell r="E53">
            <v>0</v>
          </cell>
          <cell r="F53" t="str">
            <v>Rs.............</v>
          </cell>
          <cell r="G53">
            <v>0</v>
          </cell>
          <cell r="H53" t="str">
            <v>Rs.............</v>
          </cell>
          <cell r="I53" t="str">
            <v>Rs.............</v>
          </cell>
        </row>
        <row r="55">
          <cell r="A55" t="str">
            <v>10.</v>
          </cell>
          <cell r="B55" t="str">
            <v>Aggregate of deductible amount under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 t="str">
            <v/>
          </cell>
        </row>
        <row r="56">
          <cell r="B56" t="str">
            <v>Chapter VI-A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J57" t="str">
            <v/>
          </cell>
        </row>
        <row r="58">
          <cell r="A58" t="str">
            <v>11.</v>
          </cell>
          <cell r="B58" t="str">
            <v>TOTAL INCOME (8-10)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5572880</v>
          </cell>
        </row>
        <row r="59">
          <cell r="J59" t="str">
            <v/>
          </cell>
        </row>
        <row r="60">
          <cell r="A60" t="str">
            <v>12.</v>
          </cell>
          <cell r="B60" t="str">
            <v>TAX ON TOTAL INCOM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1645864</v>
          </cell>
        </row>
        <row r="63">
          <cell r="I63" t="str">
            <v>Rs.</v>
          </cell>
          <cell r="J63" t="str">
            <v>Rs.</v>
          </cell>
        </row>
        <row r="64">
          <cell r="A64" t="str">
            <v>13.</v>
          </cell>
          <cell r="B64" t="str">
            <v>REBATE AND RELIEF UNDER CHAPTER VIII</v>
          </cell>
        </row>
        <row r="66">
          <cell r="F66" t="str">
            <v>GROSS</v>
          </cell>
          <cell r="G66">
            <v>0</v>
          </cell>
          <cell r="H66" t="str">
            <v>QUALIFYING</v>
          </cell>
          <cell r="I66" t="str">
            <v>TAX REBATE/</v>
          </cell>
        </row>
        <row r="67">
          <cell r="B67" t="str">
            <v>I.   Under Section 88 (please specify)</v>
          </cell>
          <cell r="C67">
            <v>0</v>
          </cell>
          <cell r="D67">
            <v>0</v>
          </cell>
          <cell r="E67">
            <v>0</v>
          </cell>
          <cell r="F67" t="str">
            <v>AMOUNT</v>
          </cell>
          <cell r="G67">
            <v>0</v>
          </cell>
          <cell r="H67" t="str">
            <v>AMOUNT</v>
          </cell>
          <cell r="I67" t="str">
            <v>RELIEF</v>
          </cell>
        </row>
        <row r="69">
          <cell r="B69" t="str">
            <v>(a) LIC</v>
          </cell>
          <cell r="C69">
            <v>0</v>
          </cell>
          <cell r="D69">
            <v>0</v>
          </cell>
          <cell r="E69">
            <v>0</v>
          </cell>
          <cell r="F69" t="str">
            <v>Rs.</v>
          </cell>
          <cell r="G69">
            <v>0</v>
          </cell>
          <cell r="H69" t="str">
            <v>Rs.</v>
          </cell>
        </row>
        <row r="70">
          <cell r="B70" t="str">
            <v>(b) PPF</v>
          </cell>
          <cell r="C70">
            <v>0</v>
          </cell>
          <cell r="D70">
            <v>0</v>
          </cell>
          <cell r="E70">
            <v>0</v>
          </cell>
          <cell r="F70" t="str">
            <v>Rs.</v>
          </cell>
          <cell r="G70">
            <v>0</v>
          </cell>
          <cell r="H70" t="str">
            <v>Rs.</v>
          </cell>
        </row>
        <row r="71">
          <cell r="B71" t="str">
            <v>(c) National Savings Certificates</v>
          </cell>
          <cell r="C71">
            <v>0</v>
          </cell>
          <cell r="D71">
            <v>0</v>
          </cell>
          <cell r="E71">
            <v>0</v>
          </cell>
          <cell r="F71" t="str">
            <v>Rs.</v>
          </cell>
          <cell r="G71">
            <v>0</v>
          </cell>
          <cell r="H71" t="str">
            <v>Rs.</v>
          </cell>
        </row>
        <row r="72">
          <cell r="B72" t="str">
            <v>(d)UTI(s)</v>
          </cell>
          <cell r="C72">
            <v>0</v>
          </cell>
          <cell r="D72">
            <v>0</v>
          </cell>
          <cell r="E72">
            <v>0</v>
          </cell>
          <cell r="F72" t="str">
            <v>Rs.</v>
          </cell>
          <cell r="G72">
            <v>0</v>
          </cell>
          <cell r="H72" t="str">
            <v>Rs.</v>
          </cell>
        </row>
        <row r="73">
          <cell r="B73" t="str">
            <v>(e)</v>
          </cell>
          <cell r="C73">
            <v>0</v>
          </cell>
          <cell r="D73">
            <v>0</v>
          </cell>
          <cell r="E73">
            <v>0</v>
          </cell>
          <cell r="F73" t="str">
            <v>Rs.</v>
          </cell>
          <cell r="G73">
            <v>0</v>
          </cell>
          <cell r="H73" t="str">
            <v>Rs.</v>
          </cell>
        </row>
        <row r="74">
          <cell r="B74" t="str">
            <v>(f)  TOTAL (a) to (e)</v>
          </cell>
          <cell r="C74">
            <v>0</v>
          </cell>
          <cell r="D74">
            <v>0</v>
          </cell>
          <cell r="E74">
            <v>0</v>
          </cell>
          <cell r="F74" t="str">
            <v>Rs.</v>
          </cell>
          <cell r="G74">
            <v>0</v>
          </cell>
          <cell r="H74" t="str">
            <v>Rs.</v>
          </cell>
          <cell r="I74">
            <v>0</v>
          </cell>
        </row>
        <row r="76">
          <cell r="F76" t="str">
            <v>GROSS</v>
          </cell>
          <cell r="G76">
            <v>0</v>
          </cell>
          <cell r="H76" t="str">
            <v>QUALIFYING</v>
          </cell>
        </row>
        <row r="77">
          <cell r="B77" t="str">
            <v>II.   Under Section 88A (please specify)</v>
          </cell>
          <cell r="C77">
            <v>0</v>
          </cell>
          <cell r="D77">
            <v>0</v>
          </cell>
          <cell r="E77">
            <v>0</v>
          </cell>
          <cell r="F77" t="str">
            <v>AMOUNT</v>
          </cell>
          <cell r="G77">
            <v>0</v>
          </cell>
          <cell r="H77" t="str">
            <v>AMOUNT</v>
          </cell>
        </row>
        <row r="79">
          <cell r="B79" t="str">
            <v>(a)</v>
          </cell>
          <cell r="C79">
            <v>0</v>
          </cell>
          <cell r="D79">
            <v>0</v>
          </cell>
          <cell r="E79">
            <v>0</v>
          </cell>
          <cell r="F79" t="str">
            <v>Rs.............</v>
          </cell>
          <cell r="G79">
            <v>0</v>
          </cell>
          <cell r="H79" t="str">
            <v>Rs.............</v>
          </cell>
        </row>
        <row r="80">
          <cell r="B80" t="str">
            <v>(b)</v>
          </cell>
          <cell r="C80">
            <v>0</v>
          </cell>
          <cell r="D80">
            <v>0</v>
          </cell>
          <cell r="E80">
            <v>0</v>
          </cell>
          <cell r="F80" t="str">
            <v>Rs.............</v>
          </cell>
          <cell r="G80">
            <v>0</v>
          </cell>
          <cell r="H80" t="str">
            <v>Rs.............</v>
          </cell>
        </row>
        <row r="81">
          <cell r="B81" t="str">
            <v>(c)  TOTAL [(a) + (b)]</v>
          </cell>
          <cell r="C81">
            <v>0</v>
          </cell>
          <cell r="D81">
            <v>0</v>
          </cell>
          <cell r="E81">
            <v>0</v>
          </cell>
          <cell r="F81" t="str">
            <v>Rs.............</v>
          </cell>
          <cell r="G81">
            <v>0</v>
          </cell>
          <cell r="H81" t="str">
            <v>Rs.............</v>
          </cell>
          <cell r="I81" t="str">
            <v>Nil</v>
          </cell>
        </row>
        <row r="83">
          <cell r="B83" t="str">
            <v>III.  Under Section 89 (attach details)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 t="str">
            <v>Nil</v>
          </cell>
        </row>
        <row r="85">
          <cell r="A85" t="str">
            <v>14.</v>
          </cell>
          <cell r="B85" t="str">
            <v>AGGREGATE OF TAX REBATES</v>
          </cell>
        </row>
        <row r="86">
          <cell r="B86" t="str">
            <v>AND RELIEF AT 13 ABOVE</v>
          </cell>
        </row>
        <row r="87">
          <cell r="B87" t="str">
            <v>[I(f) + II(c) + III]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9">
          <cell r="A89" t="str">
            <v>15.</v>
          </cell>
          <cell r="B89" t="str">
            <v>TAX PAYABLE (12-14) AND</v>
          </cell>
        </row>
        <row r="90">
          <cell r="B90" t="str">
            <v>SURCHARGE THEREON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1810450.4000000001</v>
          </cell>
        </row>
        <row r="92">
          <cell r="A92" t="str">
            <v>16.</v>
          </cell>
          <cell r="B92" t="str">
            <v>LESS TAX DEDUCTED AT SOURCE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5">
          <cell r="A95" t="str">
            <v>17.</v>
          </cell>
          <cell r="B95" t="str">
            <v>TAX PAYABLE/(REFUNDABLE) (15-16)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1810450.4000000001</v>
          </cell>
        </row>
        <row r="98">
          <cell r="A98" t="str">
            <v>DETAILS OF TAX DEDUCTED AND DEPOSITED INTO CENTRAL GOVERNMENT ACCOUNT</v>
          </cell>
        </row>
        <row r="100">
          <cell r="A100" t="str">
            <v>AMOUNT (Rs.)</v>
          </cell>
          <cell r="B100">
            <v>0</v>
          </cell>
          <cell r="C100" t="str">
            <v>DATE OF PAYMENT</v>
          </cell>
          <cell r="D100">
            <v>0</v>
          </cell>
          <cell r="E100" t="str">
            <v>NAME OF BANK AND BRANCH WHERE TAX DEPOSITED</v>
          </cell>
        </row>
        <row r="117">
          <cell r="B117">
            <v>0</v>
          </cell>
        </row>
        <row r="120">
          <cell r="A120" t="str">
            <v>Certified that a sum of Rs. ………………………………………………………………………………………………………………………………………………………………………………………</v>
          </cell>
        </row>
        <row r="121">
          <cell r="A121" t="str">
            <v>has been deducted and paid to the credit of the Central Government. Further certified that the above information is true and</v>
          </cell>
        </row>
        <row r="122">
          <cell r="A122" t="str">
            <v>correct as per records.</v>
          </cell>
        </row>
        <row r="124">
          <cell r="F124" t="str">
            <v>....................................................................................................</v>
          </cell>
        </row>
        <row r="125">
          <cell r="F125" t="str">
            <v>Signature of the person responsible for deduction of tax</v>
          </cell>
        </row>
        <row r="127">
          <cell r="A127" t="str">
            <v>Place: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 t="str">
            <v>Full Name :</v>
          </cell>
        </row>
        <row r="128">
          <cell r="A128" t="str">
            <v>Date: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 t="str">
            <v>Designation :</v>
          </cell>
        </row>
        <row r="130">
          <cell r="A130" t="str">
            <v>*  See sections 15 and 17 and rule 3. Furnish separate details of value of the perquisites and profits in lieu of or in</v>
          </cell>
        </row>
        <row r="131">
          <cell r="A131" t="str">
            <v>addition to salary or wages.</v>
          </cell>
        </row>
        <row r="134">
          <cell r="A134" t="str">
            <v>As per Income Tax (6th Amendment) Rules, 1991</v>
          </cell>
        </row>
      </sheetData>
      <sheetData sheetId="1">
        <row r="9">
          <cell r="A9" t="str">
            <v>Name and Address of the Employer</v>
          </cell>
        </row>
      </sheetData>
      <sheetData sheetId="2">
        <row r="9">
          <cell r="A9" t="str">
            <v xml:space="preserve">    Name and Address of the Employer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rty"/>
      <sheetName val="sch"/>
      <sheetName val="Sheet2"/>
      <sheetName val="bank"/>
      <sheetName val="bnc"/>
      <sheetName val="Legal"/>
      <sheetName val="other credits"/>
      <sheetName val="bnc-OTHER"/>
      <sheetName val="CURING DEATAILS "/>
      <sheetName val="CURING AMR CR. TO PARTY-31-03-1"/>
      <sheetName val="CURING-SEP01"/>
      <sheetName val="Missing PDC"/>
      <sheetName val="DEUCH BANK -coll"/>
      <sheetName val="DB-BNC"/>
      <sheetName val="Missign PDC- details to WGE"/>
      <sheetName val="Details for WGE"/>
      <sheetName val="DAT DETAILS"/>
      <sheetName val="Design"/>
    </sheetNames>
    <sheetDataSet>
      <sheetData sheetId="0">
        <row r="2">
          <cell r="B2" t="str">
            <v>W00001</v>
          </cell>
        </row>
      </sheetData>
      <sheetData sheetId="1" refreshError="1">
        <row r="2">
          <cell r="B2" t="str">
            <v>W00001</v>
          </cell>
          <cell r="C2" t="str">
            <v>NA</v>
          </cell>
          <cell r="D2" t="str">
            <v>NA</v>
          </cell>
          <cell r="E2" t="str">
            <v>Bahuleyan Charitable Foundation Ltd.</v>
          </cell>
        </row>
        <row r="3">
          <cell r="B3" t="str">
            <v>W00002</v>
          </cell>
          <cell r="C3" t="str">
            <v>R3</v>
          </cell>
          <cell r="D3" t="str">
            <v>R</v>
          </cell>
          <cell r="E3" t="str">
            <v>Devi Scans Pvt Ltd.</v>
          </cell>
        </row>
        <row r="4">
          <cell r="B4" t="str">
            <v>W00003</v>
          </cell>
          <cell r="C4" t="str">
            <v>NA</v>
          </cell>
          <cell r="D4" t="str">
            <v>NA</v>
          </cell>
          <cell r="E4" t="str">
            <v>Apollo Diagnostic Centre</v>
          </cell>
        </row>
        <row r="5">
          <cell r="B5" t="str">
            <v>W00004</v>
          </cell>
          <cell r="C5" t="str">
            <v>R1</v>
          </cell>
          <cell r="D5" t="str">
            <v>R</v>
          </cell>
          <cell r="E5" t="str">
            <v>CDR Medical Industries Ltd.-2</v>
          </cell>
        </row>
        <row r="6">
          <cell r="B6" t="str">
            <v>W00005</v>
          </cell>
          <cell r="C6" t="str">
            <v>R1</v>
          </cell>
          <cell r="D6" t="str">
            <v>R</v>
          </cell>
          <cell r="E6" t="str">
            <v>Amrit Heart Scan &amp; Research Centre Pvt Ltd.-1</v>
          </cell>
        </row>
        <row r="7">
          <cell r="B7" t="str">
            <v>W00006</v>
          </cell>
          <cell r="C7" t="str">
            <v>NA</v>
          </cell>
          <cell r="D7" t="str">
            <v>NA</v>
          </cell>
          <cell r="E7" t="str">
            <v>Cacoon Marketing Pvt Ltd.</v>
          </cell>
        </row>
        <row r="8">
          <cell r="B8" t="str">
            <v>W00007</v>
          </cell>
          <cell r="C8" t="str">
            <v>NA</v>
          </cell>
          <cell r="D8" t="str">
            <v>NA</v>
          </cell>
          <cell r="E8" t="str">
            <v>Cacoon Marketing Pvt Ltd.</v>
          </cell>
        </row>
        <row r="9">
          <cell r="B9" t="str">
            <v>W00008</v>
          </cell>
          <cell r="C9" t="str">
            <v>NA</v>
          </cell>
          <cell r="D9" t="str">
            <v>NA</v>
          </cell>
          <cell r="E9" t="str">
            <v>Cacoon Marketing Pvt Ltd.</v>
          </cell>
        </row>
        <row r="10">
          <cell r="B10" t="str">
            <v>W00009</v>
          </cell>
          <cell r="C10" t="str">
            <v>NA</v>
          </cell>
          <cell r="D10" t="str">
            <v>NA</v>
          </cell>
          <cell r="E10" t="str">
            <v>Cacoon Marketing Pvt Ltd.</v>
          </cell>
        </row>
        <row r="11">
          <cell r="B11" t="str">
            <v>W00010</v>
          </cell>
          <cell r="C11" t="str">
            <v>R3</v>
          </cell>
          <cell r="D11" t="str">
            <v>R</v>
          </cell>
          <cell r="E11" t="str">
            <v>Bhilai Scans &amp; Research Pvt Ltd.-1</v>
          </cell>
        </row>
        <row r="12">
          <cell r="B12" t="str">
            <v>W00011</v>
          </cell>
          <cell r="C12" t="str">
            <v>R1</v>
          </cell>
          <cell r="D12" t="str">
            <v>R</v>
          </cell>
          <cell r="E12" t="str">
            <v>Ratanda X-Ray Clinic &amp; Laboratory</v>
          </cell>
        </row>
        <row r="13">
          <cell r="B13" t="str">
            <v>W00012</v>
          </cell>
          <cell r="C13" t="str">
            <v>NA</v>
          </cell>
          <cell r="D13" t="str">
            <v>NA</v>
          </cell>
          <cell r="E13" t="str">
            <v>Computed Radiodiagnostics-2</v>
          </cell>
        </row>
        <row r="14">
          <cell r="B14" t="str">
            <v>W00012-R</v>
          </cell>
          <cell r="C14" t="str">
            <v>R1</v>
          </cell>
          <cell r="D14" t="str">
            <v>R</v>
          </cell>
          <cell r="E14" t="str">
            <v>Computed Radiodiagnostics-2 ( Reschdued )</v>
          </cell>
        </row>
        <row r="15">
          <cell r="B15" t="str">
            <v>W00013</v>
          </cell>
          <cell r="C15" t="str">
            <v>R3</v>
          </cell>
          <cell r="D15" t="str">
            <v>R</v>
          </cell>
          <cell r="E15" t="str">
            <v>Mangal Anand Hospital</v>
          </cell>
        </row>
        <row r="16">
          <cell r="B16" t="str">
            <v>W00014</v>
          </cell>
          <cell r="C16" t="str">
            <v>R3</v>
          </cell>
          <cell r="D16" t="str">
            <v>R</v>
          </cell>
          <cell r="E16" t="str">
            <v>K Pandian</v>
          </cell>
        </row>
        <row r="17">
          <cell r="B17" t="str">
            <v>W00015</v>
          </cell>
          <cell r="C17" t="str">
            <v>R3</v>
          </cell>
          <cell r="D17" t="str">
            <v>R</v>
          </cell>
          <cell r="E17" t="str">
            <v>City Cardiac Research Centre Ltd.</v>
          </cell>
        </row>
        <row r="18">
          <cell r="B18" t="str">
            <v>W00016</v>
          </cell>
          <cell r="C18" t="str">
            <v>R3</v>
          </cell>
          <cell r="D18" t="str">
            <v>R</v>
          </cell>
          <cell r="E18" t="str">
            <v>CDR Medical Industries Ltd.-1</v>
          </cell>
        </row>
        <row r="19">
          <cell r="B19" t="str">
            <v>W00017</v>
          </cell>
          <cell r="C19" t="str">
            <v>R3</v>
          </cell>
          <cell r="D19" t="str">
            <v>R</v>
          </cell>
          <cell r="E19" t="str">
            <v>Vidya Shikshan Prasarak Manadal's NKP Salve inst. Of Medical Science</v>
          </cell>
        </row>
        <row r="20">
          <cell r="B20" t="str">
            <v>W00018</v>
          </cell>
          <cell r="C20" t="str">
            <v>R3</v>
          </cell>
          <cell r="D20" t="str">
            <v>R</v>
          </cell>
          <cell r="E20" t="str">
            <v>Dhanvantri Diagnostic Research Centre Pvt Ltd.-1</v>
          </cell>
        </row>
        <row r="21">
          <cell r="B21" t="str">
            <v>W00019</v>
          </cell>
          <cell r="C21" t="str">
            <v>R3</v>
          </cell>
          <cell r="D21" t="str">
            <v>R</v>
          </cell>
          <cell r="E21" t="str">
            <v>Hospito India Medical Foundation Ltd.-1</v>
          </cell>
        </row>
        <row r="22">
          <cell r="B22" t="str">
            <v>W00020</v>
          </cell>
          <cell r="C22" t="str">
            <v>R1</v>
          </cell>
          <cell r="D22" t="str">
            <v>NA</v>
          </cell>
          <cell r="E22" t="str">
            <v>R K Diagnostic Services (P) Ltd.</v>
          </cell>
        </row>
        <row r="23">
          <cell r="B23" t="str">
            <v>W00021</v>
          </cell>
          <cell r="C23" t="str">
            <v>R3</v>
          </cell>
          <cell r="D23" t="str">
            <v>R</v>
          </cell>
          <cell r="E23" t="str">
            <v>Geetanjali X-Rays</v>
          </cell>
        </row>
        <row r="24">
          <cell r="B24" t="str">
            <v>W00022</v>
          </cell>
          <cell r="C24" t="str">
            <v>R3</v>
          </cell>
          <cell r="D24" t="str">
            <v>R</v>
          </cell>
          <cell r="E24" t="str">
            <v>Sundaram Arulraj Healthcare Pvt Ltd.</v>
          </cell>
        </row>
        <row r="25">
          <cell r="B25" t="str">
            <v>W00023</v>
          </cell>
          <cell r="C25" t="str">
            <v>R3</v>
          </cell>
          <cell r="D25" t="str">
            <v>R</v>
          </cell>
          <cell r="E25" t="str">
            <v>Modern Medical Institute</v>
          </cell>
        </row>
        <row r="26">
          <cell r="B26" t="str">
            <v>W00024</v>
          </cell>
          <cell r="C26" t="str">
            <v>R3</v>
          </cell>
          <cell r="D26" t="str">
            <v>R</v>
          </cell>
          <cell r="E26" t="str">
            <v>Amar Jawalkar</v>
          </cell>
        </row>
        <row r="27">
          <cell r="B27" t="str">
            <v>W00025</v>
          </cell>
          <cell r="C27" t="str">
            <v>R3</v>
          </cell>
          <cell r="D27" t="str">
            <v>R</v>
          </cell>
          <cell r="E27" t="str">
            <v>Sajida Begum</v>
          </cell>
        </row>
        <row r="28">
          <cell r="B28" t="str">
            <v>W00026</v>
          </cell>
          <cell r="C28" t="str">
            <v>R3</v>
          </cell>
          <cell r="D28" t="str">
            <v>R</v>
          </cell>
          <cell r="E28" t="str">
            <v>Sudhir M Neral</v>
          </cell>
        </row>
        <row r="29">
          <cell r="B29" t="str">
            <v>W00027</v>
          </cell>
          <cell r="C29" t="str">
            <v>NA</v>
          </cell>
          <cell r="D29" t="str">
            <v>NA</v>
          </cell>
          <cell r="E29" t="str">
            <v>Welcome X-Ray &amp; Diagnostic Centre</v>
          </cell>
        </row>
        <row r="30">
          <cell r="B30" t="str">
            <v>W00028</v>
          </cell>
          <cell r="C30" t="str">
            <v>R3</v>
          </cell>
          <cell r="D30" t="str">
            <v>R</v>
          </cell>
          <cell r="E30" t="str">
            <v>Sethi Sonoscan</v>
          </cell>
        </row>
        <row r="31">
          <cell r="B31" t="str">
            <v>W00029</v>
          </cell>
          <cell r="C31" t="str">
            <v>R3</v>
          </cell>
          <cell r="D31" t="str">
            <v>R</v>
          </cell>
          <cell r="E31" t="str">
            <v>Meenakshi Das-1</v>
          </cell>
        </row>
        <row r="32">
          <cell r="B32" t="str">
            <v>W00030</v>
          </cell>
          <cell r="C32" t="str">
            <v>R3</v>
          </cell>
          <cell r="D32" t="str">
            <v>R</v>
          </cell>
          <cell r="E32" t="str">
            <v>Y Mohan Reddy</v>
          </cell>
        </row>
        <row r="33">
          <cell r="B33" t="str">
            <v>W00031</v>
          </cell>
          <cell r="C33" t="str">
            <v>R3</v>
          </cell>
          <cell r="D33" t="str">
            <v>R</v>
          </cell>
          <cell r="E33" t="str">
            <v>M Rama Rao</v>
          </cell>
        </row>
        <row r="34">
          <cell r="B34" t="str">
            <v>W00032</v>
          </cell>
          <cell r="C34" t="str">
            <v>R3</v>
          </cell>
          <cell r="D34" t="str">
            <v>R</v>
          </cell>
          <cell r="E34" t="str">
            <v>St James Hospital</v>
          </cell>
        </row>
        <row r="35">
          <cell r="B35" t="str">
            <v>W00033</v>
          </cell>
          <cell r="C35" t="str">
            <v>NA</v>
          </cell>
          <cell r="D35" t="str">
            <v>NA</v>
          </cell>
          <cell r="E35" t="str">
            <v>Moidu's Medicare Pvt Ltd.</v>
          </cell>
        </row>
        <row r="36">
          <cell r="B36" t="str">
            <v>W00034</v>
          </cell>
          <cell r="C36" t="str">
            <v>R1</v>
          </cell>
          <cell r="D36" t="str">
            <v>R</v>
          </cell>
          <cell r="E36" t="str">
            <v>Amrit Heart Scan &amp; Research Centre Pvt Ltd.-2</v>
          </cell>
        </row>
        <row r="37">
          <cell r="B37" t="str">
            <v>W00036</v>
          </cell>
          <cell r="C37" t="str">
            <v>R3</v>
          </cell>
          <cell r="D37" t="str">
            <v>R</v>
          </cell>
          <cell r="E37" t="str">
            <v>Babua Diagnostic Centre</v>
          </cell>
        </row>
        <row r="38">
          <cell r="B38" t="str">
            <v>W00037</v>
          </cell>
          <cell r="C38" t="str">
            <v>R3</v>
          </cell>
          <cell r="D38" t="str">
            <v>R</v>
          </cell>
          <cell r="E38" t="str">
            <v>Tara Hospital-1</v>
          </cell>
        </row>
        <row r="39">
          <cell r="B39" t="str">
            <v>W00038</v>
          </cell>
          <cell r="C39" t="str">
            <v>R3</v>
          </cell>
          <cell r="D39" t="str">
            <v>R</v>
          </cell>
          <cell r="E39" t="str">
            <v>Baby Memorial Hospital-1</v>
          </cell>
        </row>
        <row r="40">
          <cell r="B40" t="str">
            <v>W00039</v>
          </cell>
          <cell r="C40" t="str">
            <v>R1</v>
          </cell>
          <cell r="D40" t="str">
            <v>R</v>
          </cell>
          <cell r="E40" t="str">
            <v>Sai Mahima Shukla Nursing Home</v>
          </cell>
        </row>
        <row r="41">
          <cell r="B41" t="str">
            <v>W00040</v>
          </cell>
          <cell r="C41" t="str">
            <v>R6</v>
          </cell>
          <cell r="D41" t="str">
            <v>R</v>
          </cell>
          <cell r="E41" t="str">
            <v>Soni Medical Resources Pvt Ltd.-1</v>
          </cell>
        </row>
        <row r="42">
          <cell r="B42" t="str">
            <v>W00041</v>
          </cell>
          <cell r="C42" t="str">
            <v>R3</v>
          </cell>
          <cell r="D42" t="str">
            <v>R</v>
          </cell>
          <cell r="E42" t="str">
            <v>Medinova Diagnostic Services Ltd.-2</v>
          </cell>
        </row>
        <row r="43">
          <cell r="B43" t="str">
            <v>W00042</v>
          </cell>
          <cell r="C43" t="str">
            <v>R3</v>
          </cell>
          <cell r="D43" t="str">
            <v>R</v>
          </cell>
          <cell r="E43" t="str">
            <v>Nivedita Maternity &amp; Nursing Home</v>
          </cell>
        </row>
        <row r="44">
          <cell r="B44" t="str">
            <v>W00043</v>
          </cell>
          <cell r="C44" t="str">
            <v>R3</v>
          </cell>
          <cell r="D44" t="str">
            <v>R</v>
          </cell>
          <cell r="E44" t="str">
            <v>Eko Diagnostic Pvt Ltd.-1</v>
          </cell>
        </row>
        <row r="45">
          <cell r="B45" t="str">
            <v>W00044</v>
          </cell>
          <cell r="C45" t="str">
            <v>R3</v>
          </cell>
          <cell r="D45" t="str">
            <v>R</v>
          </cell>
          <cell r="E45" t="str">
            <v>Paliwal Hospital Pvt Ltd-1</v>
          </cell>
        </row>
        <row r="46">
          <cell r="B46" t="str">
            <v>W00045</v>
          </cell>
          <cell r="C46" t="str">
            <v>R3</v>
          </cell>
          <cell r="D46" t="str">
            <v>R</v>
          </cell>
          <cell r="E46" t="str">
            <v>Central Polyclinic Materity &amp; Nursing Home</v>
          </cell>
        </row>
        <row r="47">
          <cell r="B47" t="str">
            <v>W00046</v>
          </cell>
          <cell r="C47" t="str">
            <v>R3</v>
          </cell>
          <cell r="D47" t="str">
            <v>R</v>
          </cell>
          <cell r="E47" t="str">
            <v>Barthakur Clinic Pvt Ltd.</v>
          </cell>
        </row>
        <row r="48">
          <cell r="B48" t="str">
            <v>W00047</v>
          </cell>
          <cell r="C48" t="str">
            <v>R1</v>
          </cell>
          <cell r="D48" t="str">
            <v>R</v>
          </cell>
          <cell r="E48" t="str">
            <v>Bellary Healthcare Service Pvt Ltd.</v>
          </cell>
        </row>
        <row r="49">
          <cell r="B49" t="str">
            <v>W00048</v>
          </cell>
          <cell r="C49" t="str">
            <v>NA</v>
          </cell>
          <cell r="D49" t="str">
            <v>NA</v>
          </cell>
          <cell r="E49" t="str">
            <v>Madho Hospital</v>
          </cell>
        </row>
        <row r="50">
          <cell r="B50" t="str">
            <v>W00049</v>
          </cell>
          <cell r="C50" t="str">
            <v>RB</v>
          </cell>
          <cell r="D50" t="str">
            <v>RB</v>
          </cell>
          <cell r="E50" t="str">
            <v>Virdi Hospital &amp; Diagnostic Centre</v>
          </cell>
        </row>
        <row r="51">
          <cell r="B51" t="str">
            <v>W00050</v>
          </cell>
          <cell r="C51" t="str">
            <v>R3</v>
          </cell>
          <cell r="D51" t="str">
            <v>R</v>
          </cell>
          <cell r="E51" t="str">
            <v>Hospito India Medical Foundation Ltd.-2</v>
          </cell>
        </row>
        <row r="52">
          <cell r="B52" t="str">
            <v>W00051</v>
          </cell>
          <cell r="C52" t="str">
            <v>R3</v>
          </cell>
          <cell r="D52" t="str">
            <v>R</v>
          </cell>
          <cell r="E52" t="str">
            <v>Alva's Health Centre</v>
          </cell>
        </row>
        <row r="53">
          <cell r="B53" t="str">
            <v>W00052</v>
          </cell>
          <cell r="C53" t="str">
            <v>NA</v>
          </cell>
          <cell r="D53" t="str">
            <v>NA</v>
          </cell>
          <cell r="E53" t="str">
            <v>Ajit Baruah</v>
          </cell>
        </row>
        <row r="54">
          <cell r="B54" t="str">
            <v>W00053</v>
          </cell>
          <cell r="C54" t="str">
            <v>R3</v>
          </cell>
          <cell r="D54" t="str">
            <v>R</v>
          </cell>
          <cell r="E54" t="str">
            <v>Masih X-Ray Centre-1</v>
          </cell>
        </row>
        <row r="55">
          <cell r="B55" t="str">
            <v>W00054</v>
          </cell>
          <cell r="C55" t="str">
            <v>R1</v>
          </cell>
          <cell r="D55" t="str">
            <v>R</v>
          </cell>
          <cell r="E55" t="str">
            <v>Sri Ganganagar CAT-Scan &amp; Heart Centre (P) Ltd.</v>
          </cell>
        </row>
        <row r="56">
          <cell r="B56" t="str">
            <v>W00055</v>
          </cell>
          <cell r="C56" t="str">
            <v>NA</v>
          </cell>
          <cell r="D56" t="str">
            <v>NA</v>
          </cell>
          <cell r="E56" t="str">
            <v>Manipal Academy of Higher Education</v>
          </cell>
        </row>
        <row r="57">
          <cell r="B57" t="str">
            <v>W00056</v>
          </cell>
          <cell r="C57" t="str">
            <v>NA</v>
          </cell>
          <cell r="D57" t="str">
            <v>NA</v>
          </cell>
          <cell r="E57" t="str">
            <v>CT Scan Centre</v>
          </cell>
        </row>
        <row r="58">
          <cell r="B58" t="str">
            <v>W00057</v>
          </cell>
          <cell r="C58" t="str">
            <v>R3</v>
          </cell>
          <cell r="D58" t="str">
            <v>R</v>
          </cell>
          <cell r="E58" t="str">
            <v>Baby Memorial Hospital-3</v>
          </cell>
        </row>
        <row r="59">
          <cell r="B59" t="str">
            <v>W00058</v>
          </cell>
          <cell r="C59" t="str">
            <v>RB</v>
          </cell>
          <cell r="D59" t="str">
            <v>RB</v>
          </cell>
          <cell r="E59" t="str">
            <v>Trichy Premier CT Scans Limited</v>
          </cell>
        </row>
        <row r="60">
          <cell r="B60" t="str">
            <v>W00059</v>
          </cell>
          <cell r="C60" t="str">
            <v>R3</v>
          </cell>
          <cell r="D60" t="str">
            <v>R</v>
          </cell>
          <cell r="E60" t="str">
            <v>R Kanagasabapathy</v>
          </cell>
        </row>
        <row r="61">
          <cell r="B61" t="str">
            <v>W00060</v>
          </cell>
          <cell r="C61" t="str">
            <v>R3</v>
          </cell>
          <cell r="D61" t="str">
            <v>R</v>
          </cell>
          <cell r="E61" t="str">
            <v>AVMM Associates Pvt Ltd.</v>
          </cell>
        </row>
        <row r="62">
          <cell r="B62" t="str">
            <v>W00061</v>
          </cell>
          <cell r="C62" t="str">
            <v>R3</v>
          </cell>
          <cell r="D62" t="str">
            <v>R</v>
          </cell>
          <cell r="E62" t="str">
            <v>Polylab</v>
          </cell>
        </row>
        <row r="63">
          <cell r="B63" t="str">
            <v>W00062</v>
          </cell>
          <cell r="C63" t="str">
            <v>R3</v>
          </cell>
          <cell r="D63" t="str">
            <v>R</v>
          </cell>
          <cell r="E63" t="str">
            <v>Sangeetha Sumanth</v>
          </cell>
        </row>
        <row r="64">
          <cell r="B64" t="str">
            <v>W00063</v>
          </cell>
          <cell r="C64" t="str">
            <v>R3</v>
          </cell>
          <cell r="D64" t="str">
            <v>R</v>
          </cell>
          <cell r="E64" t="str">
            <v>Rukmini Scanning &amp; Diagnostic Centre</v>
          </cell>
        </row>
        <row r="65">
          <cell r="B65" t="str">
            <v>W00064</v>
          </cell>
          <cell r="C65" t="str">
            <v>R3</v>
          </cell>
          <cell r="D65" t="str">
            <v>R</v>
          </cell>
          <cell r="E65" t="str">
            <v>Sai Blood Bank &amp; Clinical Lab &amp; X Rays</v>
          </cell>
        </row>
        <row r="66">
          <cell r="B66" t="str">
            <v>W00065</v>
          </cell>
          <cell r="C66" t="str">
            <v>NA</v>
          </cell>
          <cell r="D66" t="str">
            <v>NA</v>
          </cell>
          <cell r="E66" t="str">
            <v>Body Vision</v>
          </cell>
        </row>
        <row r="67">
          <cell r="B67" t="str">
            <v>W00066</v>
          </cell>
          <cell r="C67" t="str">
            <v>R1</v>
          </cell>
          <cell r="D67" t="str">
            <v>R</v>
          </cell>
          <cell r="E67" t="str">
            <v>Srinivasa Nursing Home</v>
          </cell>
        </row>
        <row r="68">
          <cell r="B68" t="str">
            <v>W00067</v>
          </cell>
          <cell r="C68" t="str">
            <v>R3</v>
          </cell>
          <cell r="D68" t="str">
            <v>R</v>
          </cell>
          <cell r="E68" t="str">
            <v>Sewa Nursing Home</v>
          </cell>
        </row>
        <row r="69">
          <cell r="B69" t="str">
            <v>W00068</v>
          </cell>
          <cell r="C69" t="str">
            <v>NA</v>
          </cell>
          <cell r="D69" t="str">
            <v>NA</v>
          </cell>
          <cell r="E69" t="str">
            <v>Dhandhe Diagnostic Research Inst Pvt Ltd.</v>
          </cell>
        </row>
        <row r="70">
          <cell r="B70" t="str">
            <v>W00069</v>
          </cell>
          <cell r="C70" t="str">
            <v>NA</v>
          </cell>
          <cell r="D70" t="str">
            <v>NA</v>
          </cell>
          <cell r="E70" t="str">
            <v>Erode CT Scan centre &amp; Research Institute</v>
          </cell>
        </row>
        <row r="71">
          <cell r="B71" t="str">
            <v>W00070</v>
          </cell>
          <cell r="C71" t="str">
            <v>R3</v>
          </cell>
          <cell r="D71" t="str">
            <v>R</v>
          </cell>
          <cell r="E71" t="str">
            <v>The Kamala Medico</v>
          </cell>
        </row>
        <row r="72">
          <cell r="B72" t="str">
            <v>W00071</v>
          </cell>
          <cell r="C72" t="str">
            <v>R3</v>
          </cell>
          <cell r="D72" t="str">
            <v>R</v>
          </cell>
          <cell r="E72" t="str">
            <v>Sree Sathya Sai Baba Hospital</v>
          </cell>
        </row>
        <row r="73">
          <cell r="B73" t="str">
            <v>W00072</v>
          </cell>
          <cell r="C73" t="str">
            <v>R3</v>
          </cell>
          <cell r="D73" t="str">
            <v>R</v>
          </cell>
          <cell r="E73" t="str">
            <v>Baby Memorial Hospital-2</v>
          </cell>
        </row>
        <row r="74">
          <cell r="B74" t="str">
            <v>W00073</v>
          </cell>
          <cell r="C74" t="str">
            <v>R3</v>
          </cell>
          <cell r="D74" t="str">
            <v>R</v>
          </cell>
          <cell r="E74" t="str">
            <v>Jeya Sekharan Medical Trust</v>
          </cell>
        </row>
        <row r="75">
          <cell r="B75" t="str">
            <v>W00074</v>
          </cell>
          <cell r="C75" t="str">
            <v>R3</v>
          </cell>
          <cell r="D75" t="str">
            <v>R</v>
          </cell>
          <cell r="E75" t="str">
            <v>Vijaya Medical Centre-2</v>
          </cell>
        </row>
        <row r="76">
          <cell r="B76" t="str">
            <v>W00075</v>
          </cell>
          <cell r="C76" t="str">
            <v>R3</v>
          </cell>
          <cell r="D76" t="str">
            <v>R</v>
          </cell>
          <cell r="E76" t="str">
            <v>R K Chakrabarti</v>
          </cell>
        </row>
        <row r="77">
          <cell r="B77" t="str">
            <v>W00076</v>
          </cell>
          <cell r="C77" t="str">
            <v>NA</v>
          </cell>
          <cell r="D77" t="str">
            <v>NA</v>
          </cell>
          <cell r="E77" t="str">
            <v>Apollo Medical Investigations</v>
          </cell>
        </row>
        <row r="78">
          <cell r="B78" t="str">
            <v>W00077</v>
          </cell>
          <cell r="C78" t="str">
            <v>R3</v>
          </cell>
          <cell r="D78" t="str">
            <v>R</v>
          </cell>
          <cell r="E78" t="str">
            <v>Madhu Scan Centre</v>
          </cell>
        </row>
        <row r="79">
          <cell r="B79" t="str">
            <v>W00078</v>
          </cell>
          <cell r="C79" t="str">
            <v>R3</v>
          </cell>
          <cell r="D79" t="str">
            <v>R</v>
          </cell>
          <cell r="E79" t="str">
            <v>G G Medical Health Care Ltd.</v>
          </cell>
        </row>
        <row r="80">
          <cell r="B80" t="str">
            <v>W00079</v>
          </cell>
          <cell r="C80" t="str">
            <v>R3</v>
          </cell>
          <cell r="D80" t="str">
            <v>R</v>
          </cell>
          <cell r="E80" t="str">
            <v>R B Seth Jessa Ram &amp; Bros Charitable Hospital Trust-1</v>
          </cell>
        </row>
        <row r="81">
          <cell r="B81" t="str">
            <v>W00080</v>
          </cell>
          <cell r="C81" t="str">
            <v>R1</v>
          </cell>
          <cell r="D81" t="str">
            <v>R</v>
          </cell>
          <cell r="E81" t="str">
            <v>Cardio Vascular Specialists Pvt Ltd.</v>
          </cell>
        </row>
        <row r="82">
          <cell r="B82" t="str">
            <v>W00081</v>
          </cell>
          <cell r="C82" t="str">
            <v>R3</v>
          </cell>
          <cell r="D82" t="str">
            <v>R</v>
          </cell>
          <cell r="E82" t="str">
            <v>Dhanvantri Diagnostic Research Centre Pvt Ltd.-2</v>
          </cell>
        </row>
        <row r="83">
          <cell r="B83" t="str">
            <v>W00082</v>
          </cell>
          <cell r="C83" t="str">
            <v>R3</v>
          </cell>
          <cell r="D83" t="str">
            <v>R</v>
          </cell>
          <cell r="E83" t="str">
            <v>Diagnostic Laboratory &amp; X-Ray Clinic</v>
          </cell>
        </row>
        <row r="84">
          <cell r="B84" t="str">
            <v>W00083</v>
          </cell>
          <cell r="C84" t="str">
            <v>R3</v>
          </cell>
          <cell r="D84" t="str">
            <v>R</v>
          </cell>
          <cell r="E84" t="str">
            <v>S R V Thangamani</v>
          </cell>
        </row>
        <row r="85">
          <cell r="B85" t="str">
            <v>W00084</v>
          </cell>
          <cell r="C85" t="str">
            <v>R1</v>
          </cell>
          <cell r="D85" t="str">
            <v>R</v>
          </cell>
          <cell r="E85" t="str">
            <v>Ambala CT Scan &amp; Research Lab Pvt Ltd.</v>
          </cell>
        </row>
        <row r="86">
          <cell r="B86" t="str">
            <v>W00085</v>
          </cell>
          <cell r="C86" t="str">
            <v>R3</v>
          </cell>
          <cell r="D86" t="str">
            <v>R</v>
          </cell>
          <cell r="E86" t="str">
            <v>Kishore Diagnostics Pvt Ltd-1</v>
          </cell>
        </row>
        <row r="87">
          <cell r="B87" t="str">
            <v>W00086</v>
          </cell>
          <cell r="C87" t="str">
            <v>R3</v>
          </cell>
          <cell r="D87" t="str">
            <v>R</v>
          </cell>
          <cell r="E87" t="str">
            <v>S Srinivasa Rao</v>
          </cell>
        </row>
        <row r="88">
          <cell r="B88" t="str">
            <v>W00087</v>
          </cell>
          <cell r="C88" t="str">
            <v>R3</v>
          </cell>
          <cell r="D88" t="str">
            <v>R</v>
          </cell>
          <cell r="E88" t="str">
            <v>G Neuromed Diagnostic Centre Pvt Ltd.-1</v>
          </cell>
        </row>
        <row r="89">
          <cell r="B89" t="str">
            <v>W00088</v>
          </cell>
          <cell r="C89" t="str">
            <v>R1</v>
          </cell>
          <cell r="D89" t="str">
            <v>R</v>
          </cell>
          <cell r="E89" t="str">
            <v>Arputhamary</v>
          </cell>
        </row>
        <row r="90">
          <cell r="B90" t="str">
            <v>W00089</v>
          </cell>
          <cell r="C90" t="str">
            <v>NA</v>
          </cell>
          <cell r="D90" t="str">
            <v>NA</v>
          </cell>
          <cell r="E90" t="str">
            <v>B Bharathi</v>
          </cell>
        </row>
        <row r="91">
          <cell r="B91" t="str">
            <v>W00090</v>
          </cell>
          <cell r="C91" t="str">
            <v>NA</v>
          </cell>
          <cell r="D91" t="str">
            <v>NA</v>
          </cell>
          <cell r="E91" t="str">
            <v>K Venkateshwara Rao</v>
          </cell>
        </row>
        <row r="92">
          <cell r="B92" t="str">
            <v>W00091</v>
          </cell>
          <cell r="C92" t="str">
            <v>R1</v>
          </cell>
          <cell r="D92" t="str">
            <v>R</v>
          </cell>
          <cell r="E92" t="str">
            <v>Balaji Nursing Home</v>
          </cell>
        </row>
        <row r="93">
          <cell r="B93" t="str">
            <v>W00092</v>
          </cell>
          <cell r="C93" t="str">
            <v>R3</v>
          </cell>
          <cell r="D93" t="str">
            <v>R</v>
          </cell>
          <cell r="E93" t="str">
            <v>Jayesh B Solanki</v>
          </cell>
        </row>
        <row r="94">
          <cell r="B94" t="str">
            <v>W00093</v>
          </cell>
          <cell r="C94" t="str">
            <v>NA</v>
          </cell>
          <cell r="D94" t="str">
            <v>NA</v>
          </cell>
          <cell r="E94" t="str">
            <v>Salem Neuro Scan &amp; MRI Centre (P) Ltd</v>
          </cell>
        </row>
        <row r="95">
          <cell r="B95" t="str">
            <v>W00094</v>
          </cell>
          <cell r="C95" t="str">
            <v>NA</v>
          </cell>
          <cell r="D95" t="str">
            <v>NA</v>
          </cell>
          <cell r="E95" t="str">
            <v>Sunil K Agarwal</v>
          </cell>
        </row>
        <row r="96">
          <cell r="B96" t="str">
            <v>W00095</v>
          </cell>
          <cell r="C96" t="str">
            <v>R3</v>
          </cell>
          <cell r="D96" t="str">
            <v>R</v>
          </cell>
          <cell r="E96" t="str">
            <v>Ultralab Diagnostic Centre</v>
          </cell>
        </row>
        <row r="97">
          <cell r="B97" t="str">
            <v>W00096</v>
          </cell>
          <cell r="C97" t="str">
            <v>R1</v>
          </cell>
          <cell r="D97" t="str">
            <v>R</v>
          </cell>
          <cell r="E97" t="str">
            <v>Apollo Medical Investigations</v>
          </cell>
        </row>
        <row r="98">
          <cell r="B98" t="str">
            <v>W00097</v>
          </cell>
          <cell r="C98" t="str">
            <v>R1</v>
          </cell>
          <cell r="D98" t="str">
            <v>R</v>
          </cell>
          <cell r="E98" t="str">
            <v>Ganga Scan &amp; Research Centre</v>
          </cell>
        </row>
        <row r="99">
          <cell r="B99" t="str">
            <v>W00098</v>
          </cell>
          <cell r="C99" t="str">
            <v>R1</v>
          </cell>
          <cell r="D99" t="str">
            <v>R</v>
          </cell>
          <cell r="E99" t="str">
            <v>R Sankar</v>
          </cell>
        </row>
        <row r="100">
          <cell r="B100" t="str">
            <v>W00099</v>
          </cell>
          <cell r="C100" t="str">
            <v>NA</v>
          </cell>
          <cell r="D100" t="str">
            <v>NA</v>
          </cell>
          <cell r="E100" t="str">
            <v>Modern X-Ray Clinic</v>
          </cell>
        </row>
        <row r="101">
          <cell r="B101" t="str">
            <v>W00100</v>
          </cell>
          <cell r="C101" t="str">
            <v>R1</v>
          </cell>
          <cell r="D101" t="str">
            <v>R</v>
          </cell>
          <cell r="E101" t="str">
            <v>Medicave Diagnostic Centre (P) Ltd.-2</v>
          </cell>
        </row>
        <row r="102">
          <cell r="B102" t="str">
            <v>W00101</v>
          </cell>
          <cell r="C102" t="str">
            <v>R3</v>
          </cell>
          <cell r="D102" t="str">
            <v>R</v>
          </cell>
          <cell r="E102" t="str">
            <v>Tara Hospital-2</v>
          </cell>
        </row>
        <row r="103">
          <cell r="B103" t="str">
            <v>W00102</v>
          </cell>
          <cell r="C103" t="str">
            <v>NA</v>
          </cell>
          <cell r="D103" t="str">
            <v>NA</v>
          </cell>
          <cell r="E103" t="str">
            <v>Tanveer Ahmed Khan</v>
          </cell>
        </row>
        <row r="104">
          <cell r="B104" t="str">
            <v>W00103</v>
          </cell>
          <cell r="C104" t="str">
            <v>NA</v>
          </cell>
          <cell r="D104" t="str">
            <v>NA</v>
          </cell>
          <cell r="E104" t="str">
            <v>J N Shori Hospital</v>
          </cell>
        </row>
        <row r="105">
          <cell r="B105" t="str">
            <v>W00104</v>
          </cell>
          <cell r="C105" t="str">
            <v>NA</v>
          </cell>
          <cell r="D105" t="str">
            <v>NA</v>
          </cell>
          <cell r="E105" t="str">
            <v>Shrenik J Patil</v>
          </cell>
        </row>
        <row r="106">
          <cell r="B106" t="str">
            <v>W00105</v>
          </cell>
          <cell r="C106" t="str">
            <v>R3</v>
          </cell>
          <cell r="D106" t="str">
            <v>R</v>
          </cell>
          <cell r="E106" t="str">
            <v>L S Virdi</v>
          </cell>
        </row>
        <row r="107">
          <cell r="B107" t="str">
            <v>W00106</v>
          </cell>
          <cell r="C107" t="str">
            <v>R3</v>
          </cell>
          <cell r="D107" t="str">
            <v>R</v>
          </cell>
          <cell r="E107" t="str">
            <v>Meenakshi Das-3</v>
          </cell>
        </row>
        <row r="108">
          <cell r="B108" t="str">
            <v>W00107</v>
          </cell>
          <cell r="C108" t="str">
            <v>R3</v>
          </cell>
          <cell r="D108" t="str">
            <v>R</v>
          </cell>
          <cell r="E108" t="str">
            <v>North Bengal Nursing Home</v>
          </cell>
        </row>
        <row r="109">
          <cell r="B109" t="str">
            <v>W00108</v>
          </cell>
          <cell r="C109" t="str">
            <v>NA</v>
          </cell>
          <cell r="D109" t="str">
            <v>NA</v>
          </cell>
          <cell r="E109" t="str">
            <v>K Pathmanabhan</v>
          </cell>
        </row>
        <row r="110">
          <cell r="B110" t="str">
            <v>W00109</v>
          </cell>
          <cell r="C110" t="str">
            <v>R3</v>
          </cell>
          <cell r="D110" t="str">
            <v>R</v>
          </cell>
          <cell r="E110" t="str">
            <v>Vijaya Medical Centre-1</v>
          </cell>
        </row>
        <row r="111">
          <cell r="B111" t="str">
            <v>W00110</v>
          </cell>
          <cell r="C111" t="str">
            <v>R3</v>
          </cell>
          <cell r="D111" t="str">
            <v>R</v>
          </cell>
          <cell r="E111" t="str">
            <v>Chawla Scanning Centre</v>
          </cell>
        </row>
        <row r="112">
          <cell r="B112" t="str">
            <v>W00111</v>
          </cell>
          <cell r="C112" t="str">
            <v>R3</v>
          </cell>
          <cell r="D112" t="str">
            <v>R</v>
          </cell>
          <cell r="E112" t="str">
            <v>Medinova Diagnostic Services Ltd.-1</v>
          </cell>
        </row>
        <row r="113">
          <cell r="B113" t="str">
            <v>W00112</v>
          </cell>
          <cell r="C113" t="str">
            <v>NA</v>
          </cell>
          <cell r="D113" t="str">
            <v>NA</v>
          </cell>
          <cell r="E113" t="str">
            <v>Prime MRI Centre</v>
          </cell>
        </row>
        <row r="114">
          <cell r="B114" t="str">
            <v>W00113</v>
          </cell>
          <cell r="C114" t="str">
            <v>NA</v>
          </cell>
          <cell r="D114" t="str">
            <v>NA</v>
          </cell>
          <cell r="E114" t="str">
            <v>Kishore P Kedar</v>
          </cell>
        </row>
        <row r="115">
          <cell r="B115" t="str">
            <v>W00114</v>
          </cell>
          <cell r="C115" t="str">
            <v>NA</v>
          </cell>
          <cell r="D115" t="str">
            <v>NA</v>
          </cell>
          <cell r="E115" t="str">
            <v>S V K Reddy</v>
          </cell>
        </row>
        <row r="116">
          <cell r="B116" t="str">
            <v>W00115</v>
          </cell>
          <cell r="C116" t="str">
            <v>R3</v>
          </cell>
          <cell r="D116" t="str">
            <v>R</v>
          </cell>
          <cell r="E116" t="str">
            <v>Mookambigai Clinical Lab</v>
          </cell>
        </row>
        <row r="117">
          <cell r="B117" t="str">
            <v>W00116</v>
          </cell>
          <cell r="C117" t="str">
            <v>R3</v>
          </cell>
          <cell r="D117" t="str">
            <v>R</v>
          </cell>
          <cell r="E117" t="str">
            <v>Paulraj</v>
          </cell>
        </row>
        <row r="118">
          <cell r="B118" t="str">
            <v>W00117</v>
          </cell>
          <cell r="C118" t="str">
            <v>NA</v>
          </cell>
          <cell r="D118" t="str">
            <v>NA</v>
          </cell>
          <cell r="E118" t="str">
            <v>Solapur Imaging Pvt Ltd.</v>
          </cell>
        </row>
        <row r="119">
          <cell r="B119" t="str">
            <v>W00118</v>
          </cell>
          <cell r="C119" t="str">
            <v>R1</v>
          </cell>
          <cell r="D119" t="str">
            <v>R</v>
          </cell>
          <cell r="E119" t="str">
            <v>Radical X-Rays</v>
          </cell>
        </row>
        <row r="120">
          <cell r="B120" t="str">
            <v>W00119</v>
          </cell>
          <cell r="C120" t="str">
            <v>R3</v>
          </cell>
          <cell r="D120" t="str">
            <v>R</v>
          </cell>
          <cell r="E120" t="str">
            <v>Quest Diagnostic Services Pvt Ltd.</v>
          </cell>
        </row>
        <row r="121">
          <cell r="B121" t="str">
            <v>W00120</v>
          </cell>
          <cell r="C121" t="str">
            <v>R3</v>
          </cell>
          <cell r="D121" t="str">
            <v>R</v>
          </cell>
          <cell r="E121" t="str">
            <v>N Vijayan Nair</v>
          </cell>
        </row>
        <row r="122">
          <cell r="B122" t="str">
            <v>W00121</v>
          </cell>
          <cell r="C122" t="str">
            <v>R3</v>
          </cell>
          <cell r="D122" t="str">
            <v>R</v>
          </cell>
          <cell r="E122" t="str">
            <v>A Saritha</v>
          </cell>
        </row>
        <row r="123">
          <cell r="B123" t="str">
            <v>W00122</v>
          </cell>
          <cell r="C123" t="str">
            <v>R1</v>
          </cell>
          <cell r="D123" t="str">
            <v>R</v>
          </cell>
          <cell r="E123" t="str">
            <v>Mulla Shafi Basha</v>
          </cell>
        </row>
        <row r="124">
          <cell r="B124" t="str">
            <v>W00123</v>
          </cell>
          <cell r="C124" t="str">
            <v>R3</v>
          </cell>
          <cell r="D124" t="str">
            <v>R</v>
          </cell>
          <cell r="E124" t="str">
            <v>Doctor's X-Ray &amp; Medical Diagnostic Centre</v>
          </cell>
        </row>
        <row r="125">
          <cell r="B125" t="str">
            <v>W00124</v>
          </cell>
          <cell r="C125" t="str">
            <v>R3</v>
          </cell>
          <cell r="D125" t="str">
            <v>R</v>
          </cell>
          <cell r="E125" t="str">
            <v>K M Thomas</v>
          </cell>
        </row>
        <row r="126">
          <cell r="B126" t="str">
            <v>W00125</v>
          </cell>
          <cell r="C126" t="str">
            <v>R1</v>
          </cell>
          <cell r="D126" t="str">
            <v>R</v>
          </cell>
          <cell r="E126" t="str">
            <v>L H Kasture</v>
          </cell>
        </row>
        <row r="127">
          <cell r="B127" t="str">
            <v>W00126</v>
          </cell>
          <cell r="C127" t="str">
            <v>NA</v>
          </cell>
          <cell r="D127" t="str">
            <v>NA</v>
          </cell>
          <cell r="E127" t="str">
            <v>Ultrasound Centre</v>
          </cell>
        </row>
        <row r="128">
          <cell r="B128" t="str">
            <v>W00127</v>
          </cell>
          <cell r="C128" t="str">
            <v>R3</v>
          </cell>
          <cell r="D128" t="str">
            <v>R</v>
          </cell>
          <cell r="E128" t="str">
            <v>Pushp Diagnostic Centre-1</v>
          </cell>
        </row>
        <row r="129">
          <cell r="B129" t="str">
            <v>W00128</v>
          </cell>
          <cell r="C129" t="str">
            <v>R3</v>
          </cell>
          <cell r="D129" t="str">
            <v>R</v>
          </cell>
          <cell r="E129" t="str">
            <v>Pushp Diagnostic Centre-2</v>
          </cell>
        </row>
        <row r="130">
          <cell r="B130" t="str">
            <v>W00129</v>
          </cell>
          <cell r="C130" t="str">
            <v>R1</v>
          </cell>
          <cell r="D130" t="str">
            <v>R</v>
          </cell>
          <cell r="E130" t="str">
            <v>D D Ghodke</v>
          </cell>
        </row>
        <row r="131">
          <cell r="B131" t="str">
            <v>W00130</v>
          </cell>
          <cell r="C131" t="str">
            <v>R3</v>
          </cell>
          <cell r="D131" t="str">
            <v>R</v>
          </cell>
          <cell r="E131" t="str">
            <v>Advanced Medicare &amp; Research Institute Ltd.-1</v>
          </cell>
        </row>
        <row r="132">
          <cell r="B132" t="str">
            <v>W00131</v>
          </cell>
          <cell r="C132" t="str">
            <v>R3</v>
          </cell>
          <cell r="D132" t="str">
            <v>R</v>
          </cell>
          <cell r="E132" t="str">
            <v>Eko Diagnostic Pvt Ltd.-2</v>
          </cell>
        </row>
        <row r="133">
          <cell r="B133" t="str">
            <v>W00132</v>
          </cell>
          <cell r="C133" t="str">
            <v>NA</v>
          </cell>
          <cell r="D133" t="str">
            <v>NA</v>
          </cell>
          <cell r="E133" t="str">
            <v>Sandhya Sarmah</v>
          </cell>
        </row>
        <row r="134">
          <cell r="B134" t="str">
            <v>W00133</v>
          </cell>
          <cell r="C134" t="str">
            <v>R6</v>
          </cell>
          <cell r="D134" t="str">
            <v>R</v>
          </cell>
          <cell r="E134" t="str">
            <v>Soni Medical Resources Pvt Ltd.-2</v>
          </cell>
        </row>
        <row r="135">
          <cell r="B135" t="str">
            <v>W00134</v>
          </cell>
          <cell r="C135" t="str">
            <v>R3</v>
          </cell>
          <cell r="D135" t="str">
            <v>R</v>
          </cell>
          <cell r="E135" t="str">
            <v>M V Diabetes Specialities Centre Pvt Ltd</v>
          </cell>
        </row>
        <row r="136">
          <cell r="B136" t="str">
            <v>W00135</v>
          </cell>
          <cell r="C136" t="str">
            <v>NA</v>
          </cell>
          <cell r="D136" t="str">
            <v>NA</v>
          </cell>
          <cell r="E136" t="str">
            <v>Mangal Diagnostic Centre</v>
          </cell>
        </row>
        <row r="137">
          <cell r="B137" t="str">
            <v>W00136</v>
          </cell>
          <cell r="C137" t="str">
            <v>NA</v>
          </cell>
          <cell r="D137" t="str">
            <v>NA</v>
          </cell>
          <cell r="E137" t="str">
            <v>Doctors X-Ray &amp; Pathology Instt Pvt Ltd.</v>
          </cell>
        </row>
        <row r="138">
          <cell r="B138" t="str">
            <v>W00137</v>
          </cell>
          <cell r="C138" t="str">
            <v>R3</v>
          </cell>
          <cell r="D138" t="str">
            <v>R</v>
          </cell>
          <cell r="E138" t="str">
            <v>P V N Murthy</v>
          </cell>
        </row>
        <row r="139">
          <cell r="B139" t="str">
            <v>W00138</v>
          </cell>
          <cell r="C139" t="str">
            <v>R3</v>
          </cell>
          <cell r="D139" t="str">
            <v>R</v>
          </cell>
          <cell r="E139" t="str">
            <v>Nirog MR Diagnostic Centre Pvt Ltd.</v>
          </cell>
        </row>
        <row r="140">
          <cell r="B140" t="str">
            <v>W00139</v>
          </cell>
          <cell r="C140" t="str">
            <v>NA</v>
          </cell>
          <cell r="D140" t="str">
            <v>NA</v>
          </cell>
          <cell r="E140" t="str">
            <v>Search Diagnostic Centre</v>
          </cell>
        </row>
        <row r="141">
          <cell r="B141" t="str">
            <v>W00140</v>
          </cell>
          <cell r="C141" t="str">
            <v>R3</v>
          </cell>
          <cell r="D141" t="str">
            <v>R</v>
          </cell>
          <cell r="E141" t="str">
            <v>Avudaiappan</v>
          </cell>
        </row>
        <row r="142">
          <cell r="B142" t="str">
            <v>W00141</v>
          </cell>
          <cell r="C142" t="str">
            <v>R1</v>
          </cell>
          <cell r="D142" t="str">
            <v>R</v>
          </cell>
          <cell r="E142" t="str">
            <v>Medinova Diagnostic Services Ltd.-2</v>
          </cell>
        </row>
        <row r="143">
          <cell r="B143" t="str">
            <v>W00142</v>
          </cell>
          <cell r="C143" t="str">
            <v>R1</v>
          </cell>
          <cell r="D143" t="str">
            <v>R</v>
          </cell>
          <cell r="E143" t="str">
            <v>Medinova Diagnostic Services Ltd.-1</v>
          </cell>
        </row>
        <row r="144">
          <cell r="B144" t="str">
            <v>W00143</v>
          </cell>
          <cell r="C144" t="str">
            <v>R3</v>
          </cell>
          <cell r="D144" t="str">
            <v>R</v>
          </cell>
          <cell r="E144" t="str">
            <v>N Sethuraman-1</v>
          </cell>
        </row>
        <row r="145">
          <cell r="B145" t="str">
            <v>W00144</v>
          </cell>
          <cell r="C145" t="str">
            <v>R6</v>
          </cell>
          <cell r="D145" t="str">
            <v>R</v>
          </cell>
          <cell r="E145" t="str">
            <v>Soni Medical Resources Pvt Ltd.-4</v>
          </cell>
        </row>
        <row r="146">
          <cell r="B146" t="str">
            <v>W00145</v>
          </cell>
          <cell r="C146" t="str">
            <v>R6</v>
          </cell>
          <cell r="D146" t="str">
            <v>R</v>
          </cell>
          <cell r="E146" t="str">
            <v>Soni Medical Resources Pvt Ltd.-3</v>
          </cell>
        </row>
        <row r="147">
          <cell r="B147" t="str">
            <v>W00146</v>
          </cell>
          <cell r="C147" t="str">
            <v>R3</v>
          </cell>
          <cell r="D147" t="str">
            <v>R</v>
          </cell>
          <cell r="E147" t="str">
            <v>Guwahati Diagnostic centre</v>
          </cell>
        </row>
        <row r="148">
          <cell r="B148" t="str">
            <v>W00147</v>
          </cell>
          <cell r="C148" t="str">
            <v>R3</v>
          </cell>
          <cell r="D148" t="str">
            <v>R</v>
          </cell>
          <cell r="E148" t="str">
            <v>P K Gupta</v>
          </cell>
        </row>
        <row r="149">
          <cell r="B149" t="str">
            <v>W00148</v>
          </cell>
          <cell r="C149" t="str">
            <v>R3</v>
          </cell>
          <cell r="D149" t="str">
            <v>R</v>
          </cell>
          <cell r="E149" t="str">
            <v>Medico Research Imaging (I) Pvt Ltd.</v>
          </cell>
        </row>
        <row r="150">
          <cell r="B150" t="str">
            <v>W00149</v>
          </cell>
          <cell r="C150" t="str">
            <v>R3</v>
          </cell>
          <cell r="D150" t="str">
            <v>R</v>
          </cell>
          <cell r="E150" t="str">
            <v>Bhilai Scans &amp; Research Pvt Ltd.-2</v>
          </cell>
        </row>
        <row r="151">
          <cell r="B151" t="str">
            <v>W00150</v>
          </cell>
          <cell r="C151" t="str">
            <v>R3</v>
          </cell>
          <cell r="D151" t="str">
            <v>R</v>
          </cell>
          <cell r="E151" t="str">
            <v>S I Chelladurai</v>
          </cell>
        </row>
        <row r="152">
          <cell r="B152" t="str">
            <v>W00151</v>
          </cell>
          <cell r="C152" t="str">
            <v>NA</v>
          </cell>
          <cell r="D152" t="str">
            <v>NA</v>
          </cell>
          <cell r="E152" t="str">
            <v>Apollo Diagnostic Centre</v>
          </cell>
        </row>
        <row r="153">
          <cell r="B153" t="str">
            <v>W00152</v>
          </cell>
          <cell r="C153" t="str">
            <v>R3</v>
          </cell>
          <cell r="D153" t="str">
            <v>R</v>
          </cell>
          <cell r="E153" t="str">
            <v>Parul Dewan</v>
          </cell>
        </row>
        <row r="154">
          <cell r="B154" t="str">
            <v>W00153</v>
          </cell>
          <cell r="C154" t="str">
            <v>R3</v>
          </cell>
          <cell r="D154" t="str">
            <v>R</v>
          </cell>
          <cell r="E154" t="str">
            <v>Subarban Sono Clinic</v>
          </cell>
        </row>
        <row r="155">
          <cell r="B155" t="str">
            <v>W00154</v>
          </cell>
          <cell r="C155" t="str">
            <v>R1</v>
          </cell>
          <cell r="D155" t="str">
            <v>R</v>
          </cell>
          <cell r="E155" t="str">
            <v>Moidu's Medicare Pvt Ltd.-3</v>
          </cell>
        </row>
        <row r="156">
          <cell r="B156" t="str">
            <v>W00155</v>
          </cell>
          <cell r="C156" t="str">
            <v>R3</v>
          </cell>
          <cell r="D156" t="str">
            <v>R</v>
          </cell>
          <cell r="E156" t="str">
            <v>Neet Hospital Pvt Ltd.</v>
          </cell>
        </row>
        <row r="157">
          <cell r="B157" t="str">
            <v>W00156</v>
          </cell>
          <cell r="C157" t="str">
            <v>NA</v>
          </cell>
          <cell r="D157" t="str">
            <v>NA</v>
          </cell>
          <cell r="E157" t="str">
            <v>Fernandez Maternity Hospital Pvt Ltd.</v>
          </cell>
        </row>
        <row r="158">
          <cell r="B158" t="str">
            <v>W00157</v>
          </cell>
          <cell r="C158" t="str">
            <v>R3</v>
          </cell>
          <cell r="D158" t="str">
            <v>R</v>
          </cell>
          <cell r="E158" t="str">
            <v>R B Seth Jessa Ram &amp; Bros Charitable Hospital-2</v>
          </cell>
        </row>
        <row r="159">
          <cell r="B159" t="str">
            <v>W00158</v>
          </cell>
          <cell r="C159" t="str">
            <v>RB</v>
          </cell>
          <cell r="D159" t="str">
            <v>RB</v>
          </cell>
          <cell r="E159" t="str">
            <v>Vijaya Medical &amp; Educational Trust</v>
          </cell>
        </row>
        <row r="160">
          <cell r="B160" t="str">
            <v>W00159</v>
          </cell>
          <cell r="C160" t="str">
            <v>R1</v>
          </cell>
          <cell r="D160" t="str">
            <v>R</v>
          </cell>
          <cell r="E160" t="str">
            <v>S Kalavathy</v>
          </cell>
        </row>
        <row r="161">
          <cell r="B161" t="str">
            <v>W00160</v>
          </cell>
          <cell r="C161" t="str">
            <v>R3</v>
          </cell>
          <cell r="D161" t="str">
            <v>R</v>
          </cell>
          <cell r="E161" t="str">
            <v>Bombay Magnetic Resonance Imaging Pvt Ltd</v>
          </cell>
        </row>
        <row r="162">
          <cell r="B162" t="str">
            <v>W00161</v>
          </cell>
          <cell r="C162" t="str">
            <v>R3</v>
          </cell>
          <cell r="D162" t="str">
            <v>R</v>
          </cell>
          <cell r="E162" t="str">
            <v>H R Nandini Devi</v>
          </cell>
        </row>
        <row r="163">
          <cell r="B163" t="str">
            <v>W00162</v>
          </cell>
          <cell r="C163" t="str">
            <v>NA</v>
          </cell>
          <cell r="D163" t="str">
            <v>NA</v>
          </cell>
          <cell r="E163" t="str">
            <v>Shirish Valsangkar</v>
          </cell>
        </row>
        <row r="164">
          <cell r="B164" t="str">
            <v>W00163</v>
          </cell>
          <cell r="C164" t="str">
            <v>R1</v>
          </cell>
          <cell r="D164" t="str">
            <v>R</v>
          </cell>
          <cell r="E164" t="str">
            <v>Anand's Ultrasound &amp; CT Scan Neurological Research Centre</v>
          </cell>
        </row>
        <row r="165">
          <cell r="B165" t="str">
            <v>W00164</v>
          </cell>
          <cell r="C165" t="str">
            <v>R3</v>
          </cell>
          <cell r="D165" t="str">
            <v>R</v>
          </cell>
          <cell r="E165" t="str">
            <v>Maya Shenoy</v>
          </cell>
        </row>
        <row r="166">
          <cell r="B166" t="str">
            <v>W00165</v>
          </cell>
          <cell r="C166" t="str">
            <v>R1</v>
          </cell>
          <cell r="D166" t="str">
            <v>R</v>
          </cell>
          <cell r="E166" t="str">
            <v>Shankar Medical Store</v>
          </cell>
        </row>
        <row r="167">
          <cell r="B167" t="str">
            <v>W00166</v>
          </cell>
          <cell r="C167" t="str">
            <v>R3</v>
          </cell>
          <cell r="D167" t="str">
            <v>R</v>
          </cell>
          <cell r="E167" t="str">
            <v>Apex Hospital</v>
          </cell>
        </row>
        <row r="168">
          <cell r="B168" t="str">
            <v>W00167</v>
          </cell>
          <cell r="C168" t="str">
            <v>NA</v>
          </cell>
          <cell r="D168" t="str">
            <v>NA</v>
          </cell>
          <cell r="E168" t="str">
            <v>The Mary Calvert Holdsworth Memorial Hospital</v>
          </cell>
        </row>
        <row r="169">
          <cell r="B169" t="str">
            <v>W00168</v>
          </cell>
          <cell r="C169" t="str">
            <v>R3</v>
          </cell>
          <cell r="D169" t="str">
            <v>R</v>
          </cell>
          <cell r="E169" t="str">
            <v>Tuticorin Medical Imaging System (P) Ltd-1</v>
          </cell>
        </row>
        <row r="170">
          <cell r="B170" t="str">
            <v>W00169</v>
          </cell>
          <cell r="C170" t="str">
            <v>R3</v>
          </cell>
          <cell r="D170" t="str">
            <v>R</v>
          </cell>
          <cell r="E170" t="str">
            <v>S Suja</v>
          </cell>
        </row>
        <row r="171">
          <cell r="B171" t="str">
            <v>W00170</v>
          </cell>
          <cell r="C171" t="str">
            <v>R3</v>
          </cell>
          <cell r="D171" t="str">
            <v>R</v>
          </cell>
          <cell r="E171" t="str">
            <v>A Chella Sagayaraj</v>
          </cell>
        </row>
        <row r="172">
          <cell r="B172" t="str">
            <v>W00172</v>
          </cell>
          <cell r="C172" t="str">
            <v>R3</v>
          </cell>
          <cell r="D172" t="str">
            <v>R</v>
          </cell>
          <cell r="E172" t="str">
            <v>Sharad Jain</v>
          </cell>
        </row>
        <row r="173">
          <cell r="B173" t="str">
            <v>W00173</v>
          </cell>
          <cell r="C173" t="str">
            <v>R3</v>
          </cell>
          <cell r="D173" t="str">
            <v>R</v>
          </cell>
          <cell r="E173" t="str">
            <v>J R C Godfrey</v>
          </cell>
        </row>
        <row r="174">
          <cell r="B174" t="str">
            <v>W00174</v>
          </cell>
          <cell r="C174" t="str">
            <v>H</v>
          </cell>
          <cell r="D174" t="str">
            <v>H</v>
          </cell>
          <cell r="E174" t="str">
            <v>Sankshema Sushruta Cancer Hospital</v>
          </cell>
        </row>
        <row r="175">
          <cell r="B175" t="str">
            <v>W00177</v>
          </cell>
          <cell r="C175" t="str">
            <v>NA</v>
          </cell>
          <cell r="D175" t="str">
            <v>NA</v>
          </cell>
          <cell r="E175" t="str">
            <v>A G Neuro Hospital (P) Ltd.</v>
          </cell>
        </row>
        <row r="176">
          <cell r="B176" t="str">
            <v>W00178</v>
          </cell>
          <cell r="C176" t="str">
            <v>NA</v>
          </cell>
          <cell r="D176" t="str">
            <v>NA</v>
          </cell>
          <cell r="E176" t="str">
            <v>Woodlands CT Scan Centre</v>
          </cell>
        </row>
        <row r="177">
          <cell r="B177" t="str">
            <v>W00179</v>
          </cell>
          <cell r="C177" t="str">
            <v>R3</v>
          </cell>
          <cell r="D177" t="str">
            <v>R</v>
          </cell>
          <cell r="E177" t="str">
            <v>Joshi Nursing Home</v>
          </cell>
        </row>
        <row r="178">
          <cell r="B178" t="str">
            <v>W00180</v>
          </cell>
          <cell r="C178" t="str">
            <v>R3</v>
          </cell>
          <cell r="D178" t="str">
            <v>R</v>
          </cell>
          <cell r="E178" t="str">
            <v>Basant Kumar Pattanaik</v>
          </cell>
        </row>
        <row r="179">
          <cell r="B179" t="str">
            <v>W00181</v>
          </cell>
          <cell r="C179" t="str">
            <v>R1</v>
          </cell>
          <cell r="D179" t="str">
            <v>R</v>
          </cell>
          <cell r="E179" t="str">
            <v>Medinova Diagnostic Services Ltd.-4</v>
          </cell>
        </row>
        <row r="180">
          <cell r="B180" t="str">
            <v>W00182</v>
          </cell>
          <cell r="C180" t="str">
            <v>R3</v>
          </cell>
          <cell r="D180" t="str">
            <v>R</v>
          </cell>
          <cell r="E180" t="str">
            <v>Haryana Ultrasound Centre</v>
          </cell>
        </row>
        <row r="181">
          <cell r="B181" t="str">
            <v>W00183</v>
          </cell>
          <cell r="C181" t="str">
            <v>R3</v>
          </cell>
          <cell r="D181" t="str">
            <v>R</v>
          </cell>
          <cell r="E181" t="str">
            <v>Okay Diagnostics Research Centre Pvt Ltd.</v>
          </cell>
        </row>
        <row r="182">
          <cell r="B182" t="str">
            <v>W00184</v>
          </cell>
          <cell r="C182" t="str">
            <v>R3</v>
          </cell>
          <cell r="D182" t="str">
            <v>R</v>
          </cell>
          <cell r="E182" t="str">
            <v>Sangeetha Hospital</v>
          </cell>
        </row>
        <row r="183">
          <cell r="B183" t="str">
            <v>W00185</v>
          </cell>
          <cell r="C183" t="str">
            <v>R3</v>
          </cell>
          <cell r="D183" t="str">
            <v>R</v>
          </cell>
          <cell r="E183" t="str">
            <v>X Labs Hospital &amp; Diagnosis Centre Pvt Ltd.</v>
          </cell>
        </row>
        <row r="184">
          <cell r="B184" t="str">
            <v>W00186</v>
          </cell>
          <cell r="C184" t="str">
            <v>R3</v>
          </cell>
          <cell r="D184" t="str">
            <v>R</v>
          </cell>
          <cell r="E184" t="str">
            <v>Gulab Nursing Home</v>
          </cell>
        </row>
        <row r="185">
          <cell r="B185" t="str">
            <v>W00187</v>
          </cell>
          <cell r="C185" t="str">
            <v>NA</v>
          </cell>
          <cell r="D185" t="str">
            <v>NA</v>
          </cell>
          <cell r="E185" t="str">
            <v>R N Panda</v>
          </cell>
        </row>
        <row r="186">
          <cell r="B186" t="str">
            <v>W00189</v>
          </cell>
          <cell r="C186" t="str">
            <v>R1</v>
          </cell>
          <cell r="D186" t="str">
            <v>R</v>
          </cell>
          <cell r="E186" t="str">
            <v>Kovai Scan Centre</v>
          </cell>
        </row>
        <row r="187">
          <cell r="B187" t="str">
            <v>W00190</v>
          </cell>
          <cell r="C187" t="str">
            <v>R1</v>
          </cell>
          <cell r="D187" t="str">
            <v>R</v>
          </cell>
          <cell r="E187" t="str">
            <v>Medicave Diagnostic Centre (P) Ltd.-1</v>
          </cell>
        </row>
        <row r="188">
          <cell r="B188" t="str">
            <v>W00191</v>
          </cell>
          <cell r="C188" t="str">
            <v>R1</v>
          </cell>
          <cell r="D188" t="str">
            <v>R</v>
          </cell>
          <cell r="E188" t="str">
            <v>Canray</v>
          </cell>
        </row>
        <row r="189">
          <cell r="B189" t="str">
            <v>W00192</v>
          </cell>
          <cell r="C189" t="str">
            <v>R3</v>
          </cell>
          <cell r="D189" t="str">
            <v>R</v>
          </cell>
          <cell r="E189" t="str">
            <v>Medinova Diagnostic Services Ltd.-3</v>
          </cell>
        </row>
        <row r="190">
          <cell r="B190" t="str">
            <v>W00193</v>
          </cell>
          <cell r="C190" t="str">
            <v>R1</v>
          </cell>
          <cell r="D190" t="str">
            <v>R</v>
          </cell>
          <cell r="E190" t="str">
            <v>Travancore Scans Pvt Ltd.-1</v>
          </cell>
        </row>
        <row r="191">
          <cell r="B191" t="str">
            <v>W00194</v>
          </cell>
          <cell r="C191" t="str">
            <v>NA</v>
          </cell>
          <cell r="D191" t="str">
            <v>NA</v>
          </cell>
          <cell r="E191" t="str">
            <v>Medwin Diagnostic</v>
          </cell>
        </row>
        <row r="192">
          <cell r="B192" t="str">
            <v>W00195</v>
          </cell>
          <cell r="C192" t="str">
            <v>R3</v>
          </cell>
          <cell r="D192" t="str">
            <v>R</v>
          </cell>
          <cell r="E192" t="str">
            <v>Eko Diagnostic Pvt Ltd.-3</v>
          </cell>
        </row>
        <row r="193">
          <cell r="B193" t="str">
            <v>W00196</v>
          </cell>
          <cell r="C193" t="str">
            <v>R3</v>
          </cell>
          <cell r="D193" t="str">
            <v>R</v>
          </cell>
          <cell r="E193" t="str">
            <v>Masih X-Ray &amp; Sonography, Ujjain-2</v>
          </cell>
        </row>
        <row r="194">
          <cell r="B194" t="str">
            <v>W00197</v>
          </cell>
          <cell r="C194" t="str">
            <v>R3</v>
          </cell>
          <cell r="D194" t="str">
            <v>R</v>
          </cell>
          <cell r="E194" t="str">
            <v>Amba Diagnostic Centre</v>
          </cell>
        </row>
        <row r="195">
          <cell r="B195" t="str">
            <v>W00198</v>
          </cell>
          <cell r="C195" t="str">
            <v>NA</v>
          </cell>
          <cell r="D195" t="str">
            <v>NA</v>
          </cell>
          <cell r="E195" t="str">
            <v>Life Medical Centre</v>
          </cell>
        </row>
        <row r="196">
          <cell r="B196" t="str">
            <v>W00199</v>
          </cell>
          <cell r="C196" t="str">
            <v>H</v>
          </cell>
          <cell r="D196" t="str">
            <v>H</v>
          </cell>
          <cell r="E196" t="str">
            <v>Pravara Medical Trust</v>
          </cell>
        </row>
        <row r="197">
          <cell r="B197" t="str">
            <v>W00200</v>
          </cell>
          <cell r="C197" t="str">
            <v>R3</v>
          </cell>
          <cell r="D197" t="str">
            <v>R</v>
          </cell>
          <cell r="E197" t="str">
            <v>New Nightingale Nursing Home</v>
          </cell>
        </row>
        <row r="198">
          <cell r="B198" t="str">
            <v>W00201</v>
          </cell>
          <cell r="C198" t="str">
            <v>R3</v>
          </cell>
          <cell r="D198" t="str">
            <v>R</v>
          </cell>
          <cell r="E198" t="str">
            <v>K G Healthcare Ltd.</v>
          </cell>
        </row>
        <row r="199">
          <cell r="B199" t="str">
            <v>W00202</v>
          </cell>
          <cell r="C199" t="str">
            <v>C</v>
          </cell>
          <cell r="D199" t="str">
            <v>R</v>
          </cell>
          <cell r="E199" t="str">
            <v>Infertility Clinic &amp; Research Centre</v>
          </cell>
        </row>
        <row r="200">
          <cell r="B200" t="str">
            <v>W00203</v>
          </cell>
          <cell r="C200" t="str">
            <v>NA</v>
          </cell>
          <cell r="D200" t="str">
            <v>NA</v>
          </cell>
          <cell r="E200" t="str">
            <v>Moidu's Medicare Pvt Ltd.</v>
          </cell>
        </row>
        <row r="201">
          <cell r="B201" t="str">
            <v>W00204</v>
          </cell>
          <cell r="C201" t="str">
            <v>H</v>
          </cell>
          <cell r="D201" t="str">
            <v>H</v>
          </cell>
          <cell r="E201" t="str">
            <v>Vidarbha 3D Scan Centre</v>
          </cell>
        </row>
        <row r="202">
          <cell r="B202" t="str">
            <v>W00205</v>
          </cell>
          <cell r="C202" t="str">
            <v>C</v>
          </cell>
          <cell r="D202" t="str">
            <v>R</v>
          </cell>
          <cell r="E202" t="str">
            <v>Kalpana Nursing Home</v>
          </cell>
        </row>
        <row r="203">
          <cell r="B203" t="str">
            <v>W00206</v>
          </cell>
          <cell r="C203" t="str">
            <v>NA</v>
          </cell>
          <cell r="D203" t="str">
            <v>NA</v>
          </cell>
          <cell r="E203" t="str">
            <v>Berean Medical Centre</v>
          </cell>
        </row>
        <row r="204">
          <cell r="B204" t="str">
            <v>W00207</v>
          </cell>
          <cell r="C204" t="str">
            <v>R3</v>
          </cell>
          <cell r="D204" t="str">
            <v>R</v>
          </cell>
          <cell r="E204" t="str">
            <v>Meenakshi Das-2</v>
          </cell>
        </row>
        <row r="205">
          <cell r="B205" t="str">
            <v>W00208</v>
          </cell>
          <cell r="C205" t="str">
            <v>R3</v>
          </cell>
          <cell r="D205" t="str">
            <v>R</v>
          </cell>
          <cell r="E205" t="str">
            <v>Vijay Kulshreshtra</v>
          </cell>
        </row>
        <row r="206">
          <cell r="B206" t="str">
            <v>W00209</v>
          </cell>
          <cell r="C206" t="str">
            <v>NA</v>
          </cell>
          <cell r="D206" t="str">
            <v>NA</v>
          </cell>
          <cell r="E206" t="str">
            <v>Jay Pee Ultrasound &amp; X-Ray Centre</v>
          </cell>
        </row>
        <row r="207">
          <cell r="B207" t="str">
            <v>W00210</v>
          </cell>
          <cell r="C207" t="str">
            <v>R3</v>
          </cell>
          <cell r="D207" t="str">
            <v>R</v>
          </cell>
          <cell r="E207" t="str">
            <v>Sewa Polyclinic &amp; Diagnostic Centre</v>
          </cell>
        </row>
        <row r="208">
          <cell r="B208" t="str">
            <v>W00211</v>
          </cell>
          <cell r="C208" t="str">
            <v>R1</v>
          </cell>
          <cell r="D208" t="str">
            <v>R</v>
          </cell>
          <cell r="E208" t="str">
            <v>K Jayaram Naidu</v>
          </cell>
        </row>
        <row r="209">
          <cell r="B209" t="str">
            <v>W00212</v>
          </cell>
          <cell r="C209" t="str">
            <v>R3</v>
          </cell>
          <cell r="D209" t="str">
            <v>R</v>
          </cell>
          <cell r="E209" t="str">
            <v>Karthik Scans &amp; Diagnostic Centre</v>
          </cell>
        </row>
        <row r="210">
          <cell r="B210" t="str">
            <v>W00213</v>
          </cell>
          <cell r="C210" t="str">
            <v>R3</v>
          </cell>
          <cell r="D210" t="str">
            <v>R</v>
          </cell>
          <cell r="E210" t="str">
            <v>Popular X-Ray Centre</v>
          </cell>
        </row>
        <row r="211">
          <cell r="B211" t="str">
            <v>W00214</v>
          </cell>
          <cell r="C211" t="str">
            <v>R3</v>
          </cell>
          <cell r="D211" t="str">
            <v>R</v>
          </cell>
          <cell r="E211" t="str">
            <v>Moulana Hospital &amp; Scanning Centre</v>
          </cell>
        </row>
        <row r="212">
          <cell r="B212" t="str">
            <v>W00215</v>
          </cell>
          <cell r="C212" t="str">
            <v>R1</v>
          </cell>
          <cell r="D212" t="str">
            <v>R</v>
          </cell>
          <cell r="E212" t="str">
            <v>Prayag Scanning Pvt Ltd.</v>
          </cell>
        </row>
        <row r="213">
          <cell r="B213" t="str">
            <v>W00216</v>
          </cell>
          <cell r="C213" t="str">
            <v>NA</v>
          </cell>
          <cell r="D213" t="str">
            <v>NA</v>
          </cell>
          <cell r="E213" t="str">
            <v>Ashwini Childrens Hospital</v>
          </cell>
        </row>
        <row r="214">
          <cell r="B214" t="str">
            <v>W00217</v>
          </cell>
          <cell r="C214" t="str">
            <v>R3</v>
          </cell>
          <cell r="D214" t="str">
            <v>R</v>
          </cell>
          <cell r="E214" t="str">
            <v>Sandeep Healthcare Services</v>
          </cell>
        </row>
        <row r="215">
          <cell r="B215" t="str">
            <v>W00218</v>
          </cell>
          <cell r="C215" t="str">
            <v>NA</v>
          </cell>
          <cell r="D215" t="str">
            <v>NA</v>
          </cell>
          <cell r="E215" t="str">
            <v>Ultrasonix-1</v>
          </cell>
        </row>
        <row r="216">
          <cell r="B216" t="str">
            <v>W00220</v>
          </cell>
          <cell r="C216" t="str">
            <v>NA</v>
          </cell>
          <cell r="D216" t="str">
            <v>NA</v>
          </cell>
          <cell r="E216" t="str">
            <v>Fort Scan Limited</v>
          </cell>
        </row>
        <row r="217">
          <cell r="B217" t="str">
            <v>W00221</v>
          </cell>
          <cell r="C217" t="str">
            <v>R1</v>
          </cell>
          <cell r="D217" t="str">
            <v>R</v>
          </cell>
          <cell r="E217" t="str">
            <v>Medinova Diagnostic Services Ltd.-5</v>
          </cell>
        </row>
        <row r="218">
          <cell r="B218" t="str">
            <v>W00222</v>
          </cell>
          <cell r="C218" t="str">
            <v>R1</v>
          </cell>
          <cell r="D218" t="str">
            <v>R</v>
          </cell>
          <cell r="E218" t="str">
            <v>Marathwada Cancer Hospital &amp; Research Centre (P) Ltd.</v>
          </cell>
        </row>
        <row r="219">
          <cell r="B219" t="str">
            <v>W00223</v>
          </cell>
          <cell r="C219" t="str">
            <v>R3</v>
          </cell>
          <cell r="D219" t="str">
            <v>R</v>
          </cell>
          <cell r="E219" t="str">
            <v>Priya Scans</v>
          </cell>
        </row>
        <row r="220">
          <cell r="B220" t="str">
            <v>W00224</v>
          </cell>
          <cell r="C220" t="str">
            <v>R3</v>
          </cell>
          <cell r="D220" t="str">
            <v>R</v>
          </cell>
          <cell r="E220" t="str">
            <v>D K Subramanya Reddy</v>
          </cell>
        </row>
        <row r="221">
          <cell r="B221" t="str">
            <v>W00225</v>
          </cell>
          <cell r="C221" t="str">
            <v>R3</v>
          </cell>
          <cell r="D221" t="str">
            <v>R</v>
          </cell>
          <cell r="E221" t="str">
            <v>G Neuromed Diagnostic Centre Pvt Ltd.-2</v>
          </cell>
        </row>
        <row r="222">
          <cell r="B222" t="str">
            <v>W00226</v>
          </cell>
          <cell r="C222" t="str">
            <v>R1</v>
          </cell>
          <cell r="D222" t="str">
            <v>R</v>
          </cell>
          <cell r="E222" t="str">
            <v>N Sethuraman-2</v>
          </cell>
        </row>
        <row r="223">
          <cell r="B223" t="str">
            <v>W00227</v>
          </cell>
          <cell r="C223" t="str">
            <v>R1</v>
          </cell>
          <cell r="D223" t="str">
            <v>R</v>
          </cell>
          <cell r="E223" t="str">
            <v>N Sethuraman-3</v>
          </cell>
        </row>
        <row r="224">
          <cell r="B224" t="str">
            <v>W00228</v>
          </cell>
          <cell r="C224" t="str">
            <v>NA</v>
          </cell>
          <cell r="D224" t="str">
            <v>NA</v>
          </cell>
          <cell r="E224" t="str">
            <v>Usmanpura CT Scan Centre</v>
          </cell>
        </row>
        <row r="225">
          <cell r="B225" t="str">
            <v>W00229</v>
          </cell>
          <cell r="C225" t="str">
            <v>R1</v>
          </cell>
          <cell r="D225" t="str">
            <v>R</v>
          </cell>
          <cell r="E225" t="str">
            <v>Care Home &amp; Diagnostic Centre</v>
          </cell>
        </row>
        <row r="226">
          <cell r="B226" t="str">
            <v>W00230</v>
          </cell>
          <cell r="C226" t="str">
            <v>R1</v>
          </cell>
          <cell r="D226" t="str">
            <v>R</v>
          </cell>
          <cell r="E226" t="str">
            <v>Siddayya Kundlamath</v>
          </cell>
        </row>
        <row r="227">
          <cell r="B227" t="str">
            <v>W00231</v>
          </cell>
          <cell r="C227" t="str">
            <v>R1</v>
          </cell>
          <cell r="D227" t="str">
            <v>R</v>
          </cell>
          <cell r="E227" t="str">
            <v>Murari Prasad Mishra</v>
          </cell>
        </row>
        <row r="228">
          <cell r="B228" t="str">
            <v>W00232</v>
          </cell>
          <cell r="C228" t="str">
            <v>R3</v>
          </cell>
          <cell r="D228" t="str">
            <v>R</v>
          </cell>
          <cell r="E228" t="str">
            <v>O S Rajendran</v>
          </cell>
        </row>
        <row r="229">
          <cell r="B229" t="str">
            <v>W00233</v>
          </cell>
          <cell r="C229" t="str">
            <v>R1</v>
          </cell>
          <cell r="D229" t="str">
            <v>R</v>
          </cell>
          <cell r="E229" t="str">
            <v>Kalpana Jakhu (Mrs)</v>
          </cell>
        </row>
        <row r="230">
          <cell r="B230" t="str">
            <v>W00234</v>
          </cell>
          <cell r="C230" t="str">
            <v>NA</v>
          </cell>
          <cell r="D230" t="str">
            <v>NA</v>
          </cell>
          <cell r="E230" t="str">
            <v>Medimark Health Services Pvt Ltd.</v>
          </cell>
        </row>
        <row r="231">
          <cell r="B231" t="str">
            <v>W00235</v>
          </cell>
          <cell r="C231" t="str">
            <v>R1</v>
          </cell>
          <cell r="D231" t="str">
            <v>R</v>
          </cell>
          <cell r="E231" t="str">
            <v>CDR Medical Industries Ltd.</v>
          </cell>
        </row>
        <row r="232">
          <cell r="B232" t="str">
            <v>W00236</v>
          </cell>
          <cell r="C232" t="str">
            <v>R3</v>
          </cell>
          <cell r="D232" t="str">
            <v>R</v>
          </cell>
          <cell r="E232" t="str">
            <v>B I Jaffery</v>
          </cell>
        </row>
        <row r="233">
          <cell r="B233" t="str">
            <v>W00237</v>
          </cell>
          <cell r="C233" t="str">
            <v>R3</v>
          </cell>
          <cell r="D233" t="str">
            <v>R</v>
          </cell>
          <cell r="E233" t="str">
            <v>Verdict Diagnostic Ltd.-1</v>
          </cell>
        </row>
        <row r="234">
          <cell r="B234" t="str">
            <v>W00239</v>
          </cell>
          <cell r="C234" t="str">
            <v>NA</v>
          </cell>
          <cell r="D234" t="str">
            <v>NA</v>
          </cell>
          <cell r="E234" t="str">
            <v>Mangal Anand Healthcare Ltd.</v>
          </cell>
        </row>
        <row r="235">
          <cell r="B235" t="str">
            <v>W00240</v>
          </cell>
          <cell r="C235" t="str">
            <v>R1</v>
          </cell>
          <cell r="D235" t="str">
            <v>R</v>
          </cell>
          <cell r="E235" t="str">
            <v>Kamal Narain</v>
          </cell>
        </row>
        <row r="236">
          <cell r="B236" t="str">
            <v>W00241</v>
          </cell>
          <cell r="C236" t="str">
            <v>R1</v>
          </cell>
          <cell r="D236" t="str">
            <v>R</v>
          </cell>
          <cell r="E236" t="str">
            <v>Dilip Chana Parija</v>
          </cell>
        </row>
        <row r="237">
          <cell r="B237" t="str">
            <v>W00242</v>
          </cell>
          <cell r="C237" t="str">
            <v>R1</v>
          </cell>
          <cell r="D237" t="str">
            <v>R</v>
          </cell>
          <cell r="E237" t="str">
            <v>Bharat Scans Pvt Ltd.-1</v>
          </cell>
        </row>
        <row r="238">
          <cell r="B238" t="str">
            <v>W00243</v>
          </cell>
          <cell r="C238" t="str">
            <v>R1</v>
          </cell>
          <cell r="D238" t="str">
            <v>R</v>
          </cell>
          <cell r="E238" t="str">
            <v>Zia-Ul-Hasan Rizvi</v>
          </cell>
        </row>
        <row r="239">
          <cell r="B239" t="str">
            <v>W00244</v>
          </cell>
          <cell r="C239" t="str">
            <v>R1</v>
          </cell>
          <cell r="D239" t="str">
            <v>R</v>
          </cell>
          <cell r="E239" t="str">
            <v>Rekha Mishra</v>
          </cell>
        </row>
        <row r="240">
          <cell r="B240" t="str">
            <v>W00245</v>
          </cell>
          <cell r="C240" t="str">
            <v>R1</v>
          </cell>
          <cell r="D240" t="str">
            <v>R</v>
          </cell>
          <cell r="E240" t="str">
            <v>G Bakthavathsalam</v>
          </cell>
        </row>
        <row r="241">
          <cell r="B241" t="str">
            <v>W00246</v>
          </cell>
          <cell r="C241" t="str">
            <v>R1</v>
          </cell>
          <cell r="D241" t="str">
            <v>R</v>
          </cell>
          <cell r="E241" t="str">
            <v>Vijaya Medical Centre-3</v>
          </cell>
        </row>
        <row r="242">
          <cell r="B242" t="str">
            <v>W00247</v>
          </cell>
          <cell r="C242" t="str">
            <v>R1</v>
          </cell>
          <cell r="D242" t="str">
            <v>R</v>
          </cell>
          <cell r="E242" t="str">
            <v>Sri Venkateswara Diagnostics Pvt Ltd.</v>
          </cell>
        </row>
        <row r="243">
          <cell r="B243" t="str">
            <v>W00248</v>
          </cell>
          <cell r="C243" t="str">
            <v>NA</v>
          </cell>
          <cell r="D243" t="str">
            <v>NA</v>
          </cell>
          <cell r="E243" t="str">
            <v>Tellicherry Co-Operative Hospital</v>
          </cell>
        </row>
        <row r="244">
          <cell r="B244" t="str">
            <v>W00249</v>
          </cell>
          <cell r="C244" t="str">
            <v>NA</v>
          </cell>
          <cell r="D244" t="str">
            <v>NA</v>
          </cell>
          <cell r="E244" t="str">
            <v>Cochin Cooperative Hospital Society Ltd.</v>
          </cell>
        </row>
        <row r="245">
          <cell r="B245" t="str">
            <v>W00250</v>
          </cell>
          <cell r="C245" t="str">
            <v>R1</v>
          </cell>
          <cell r="D245" t="str">
            <v>R</v>
          </cell>
          <cell r="E245" t="str">
            <v>Assam Hospitals Ltd.</v>
          </cell>
        </row>
        <row r="246">
          <cell r="B246" t="str">
            <v>W00251</v>
          </cell>
          <cell r="C246" t="str">
            <v>R1</v>
          </cell>
          <cell r="D246" t="str">
            <v>R</v>
          </cell>
          <cell r="E246" t="str">
            <v>Assam Hospitals Ltd.</v>
          </cell>
        </row>
        <row r="247">
          <cell r="B247" t="str">
            <v>W00252</v>
          </cell>
          <cell r="C247" t="str">
            <v>R1</v>
          </cell>
          <cell r="D247" t="str">
            <v>R</v>
          </cell>
          <cell r="E247" t="str">
            <v>Assam Hospitals Ltd.</v>
          </cell>
        </row>
        <row r="248">
          <cell r="B248" t="str">
            <v>W00253</v>
          </cell>
          <cell r="C248" t="str">
            <v>R1</v>
          </cell>
          <cell r="D248" t="str">
            <v>R</v>
          </cell>
          <cell r="E248" t="str">
            <v>Ajit Kumar Tyagi</v>
          </cell>
        </row>
        <row r="249">
          <cell r="B249" t="str">
            <v>W00254</v>
          </cell>
          <cell r="C249" t="str">
            <v>H</v>
          </cell>
          <cell r="D249" t="str">
            <v>H</v>
          </cell>
          <cell r="E249" t="str">
            <v>Spandan Diagnostic &amp; Research Centre (P) Ltd-1</v>
          </cell>
        </row>
        <row r="250">
          <cell r="B250" t="str">
            <v>W00255</v>
          </cell>
          <cell r="C250" t="str">
            <v>R1</v>
          </cell>
          <cell r="D250" t="str">
            <v>R</v>
          </cell>
          <cell r="E250" t="str">
            <v>Kamala Shanmugam</v>
          </cell>
        </row>
        <row r="251">
          <cell r="B251" t="str">
            <v>W00256</v>
          </cell>
          <cell r="C251" t="str">
            <v>R1</v>
          </cell>
          <cell r="D251" t="str">
            <v>R</v>
          </cell>
          <cell r="E251" t="str">
            <v>United Scan Centre</v>
          </cell>
        </row>
        <row r="252">
          <cell r="B252" t="str">
            <v>W00257</v>
          </cell>
          <cell r="C252" t="str">
            <v>R1</v>
          </cell>
          <cell r="D252" t="str">
            <v>R</v>
          </cell>
          <cell r="E252" t="str">
            <v>Shri Mukandi Lal Memorial Foundation for Heart &amp; Medical Care</v>
          </cell>
        </row>
        <row r="253">
          <cell r="B253" t="str">
            <v>W00258</v>
          </cell>
          <cell r="C253" t="str">
            <v>R1</v>
          </cell>
          <cell r="D253" t="str">
            <v>R</v>
          </cell>
          <cell r="E253" t="str">
            <v>Agnes M P Rayal</v>
          </cell>
        </row>
        <row r="254">
          <cell r="B254" t="str">
            <v>W00259</v>
          </cell>
          <cell r="C254" t="str">
            <v>R1</v>
          </cell>
          <cell r="D254" t="str">
            <v>R</v>
          </cell>
          <cell r="E254" t="str">
            <v>Hemant Thakkar</v>
          </cell>
        </row>
        <row r="255">
          <cell r="B255" t="str">
            <v>W00260</v>
          </cell>
          <cell r="C255" t="str">
            <v>NA</v>
          </cell>
          <cell r="D255" t="str">
            <v>NA</v>
          </cell>
          <cell r="E255" t="str">
            <v>S N Kuchhal</v>
          </cell>
        </row>
        <row r="256">
          <cell r="B256" t="str">
            <v>W00261</v>
          </cell>
          <cell r="C256" t="str">
            <v>R1</v>
          </cell>
          <cell r="D256" t="str">
            <v>R</v>
          </cell>
          <cell r="E256" t="str">
            <v>Infertility Institute &amp; Research Centre Pvt Limited</v>
          </cell>
        </row>
        <row r="257">
          <cell r="B257" t="str">
            <v>W00262</v>
          </cell>
          <cell r="C257" t="str">
            <v>R1</v>
          </cell>
          <cell r="D257" t="str">
            <v>R</v>
          </cell>
          <cell r="E257" t="str">
            <v>Anil Patil</v>
          </cell>
        </row>
        <row r="258">
          <cell r="B258" t="str">
            <v>W00263</v>
          </cell>
          <cell r="C258" t="str">
            <v>R1</v>
          </cell>
          <cell r="D258" t="str">
            <v>R</v>
          </cell>
          <cell r="E258" t="str">
            <v>B C Choubey</v>
          </cell>
        </row>
        <row r="259">
          <cell r="B259" t="str">
            <v>W00264</v>
          </cell>
          <cell r="C259" t="str">
            <v>R1</v>
          </cell>
          <cell r="D259" t="str">
            <v>R</v>
          </cell>
          <cell r="E259" t="str">
            <v>Rai Memorial Medical Centre</v>
          </cell>
        </row>
        <row r="260">
          <cell r="B260" t="str">
            <v>W00265</v>
          </cell>
          <cell r="C260" t="str">
            <v>R3</v>
          </cell>
          <cell r="D260" t="str">
            <v>R</v>
          </cell>
          <cell r="E260" t="str">
            <v>Little Flower Religious &amp; Charitable Society</v>
          </cell>
        </row>
        <row r="261">
          <cell r="B261" t="str">
            <v>W00266</v>
          </cell>
          <cell r="C261" t="str">
            <v>R1</v>
          </cell>
          <cell r="D261" t="str">
            <v>R</v>
          </cell>
          <cell r="E261" t="str">
            <v>Gurmail Singh</v>
          </cell>
        </row>
        <row r="262">
          <cell r="B262" t="str">
            <v>W00268</v>
          </cell>
          <cell r="C262" t="str">
            <v>R1</v>
          </cell>
          <cell r="D262" t="str">
            <v>R</v>
          </cell>
          <cell r="E262" t="str">
            <v>Ganesh Scan Centre</v>
          </cell>
        </row>
        <row r="263">
          <cell r="B263" t="str">
            <v>W00269</v>
          </cell>
          <cell r="C263" t="str">
            <v>R1</v>
          </cell>
          <cell r="D263" t="str">
            <v>R</v>
          </cell>
          <cell r="E263" t="str">
            <v>Sunil Bhatia</v>
          </cell>
        </row>
        <row r="264">
          <cell r="B264" t="str">
            <v>W00270</v>
          </cell>
          <cell r="C264" t="str">
            <v>R1</v>
          </cell>
          <cell r="D264" t="str">
            <v>R</v>
          </cell>
          <cell r="E264" t="str">
            <v>M K Saraogi</v>
          </cell>
        </row>
        <row r="265">
          <cell r="B265" t="str">
            <v>W00501</v>
          </cell>
          <cell r="C265" t="str">
            <v>R3</v>
          </cell>
          <cell r="D265" t="str">
            <v>R</v>
          </cell>
          <cell r="E265" t="str">
            <v>Positive Health Care</v>
          </cell>
        </row>
        <row r="266">
          <cell r="B266" t="str">
            <v>W00502</v>
          </cell>
          <cell r="C266" t="str">
            <v>H</v>
          </cell>
          <cell r="D266" t="str">
            <v>H</v>
          </cell>
          <cell r="E266" t="str">
            <v>Bhuvan X-ray</v>
          </cell>
        </row>
        <row r="267">
          <cell r="B267" t="str">
            <v>W00503</v>
          </cell>
          <cell r="C267" t="str">
            <v>R3</v>
          </cell>
          <cell r="D267" t="str">
            <v>R</v>
          </cell>
          <cell r="E267" t="str">
            <v>Galav Scan Centre</v>
          </cell>
        </row>
        <row r="268">
          <cell r="B268" t="str">
            <v>W00505</v>
          </cell>
          <cell r="C268" t="str">
            <v>R3</v>
          </cell>
          <cell r="D268" t="str">
            <v>R</v>
          </cell>
          <cell r="E268" t="str">
            <v>Hospito India Medical Foundation Ltd.-3</v>
          </cell>
        </row>
        <row r="269">
          <cell r="B269" t="str">
            <v>W00506</v>
          </cell>
          <cell r="C269" t="str">
            <v>R1</v>
          </cell>
          <cell r="D269" t="str">
            <v>R</v>
          </cell>
          <cell r="E269" t="str">
            <v>Modiu's Medicare-2</v>
          </cell>
        </row>
        <row r="270">
          <cell r="B270" t="str">
            <v>W10001</v>
          </cell>
          <cell r="C270" t="str">
            <v>R1</v>
          </cell>
          <cell r="D270" t="str">
            <v>R</v>
          </cell>
          <cell r="E270" t="str">
            <v>R.N. Bagga</v>
          </cell>
        </row>
        <row r="271">
          <cell r="B271" t="str">
            <v>W10002</v>
          </cell>
          <cell r="C271" t="str">
            <v>R1</v>
          </cell>
          <cell r="D271" t="str">
            <v>R</v>
          </cell>
          <cell r="E271" t="str">
            <v>Harbans K. Singh</v>
          </cell>
        </row>
        <row r="272">
          <cell r="B272" t="str">
            <v>W10003</v>
          </cell>
          <cell r="C272" t="str">
            <v>R1</v>
          </cell>
          <cell r="D272" t="str">
            <v>R</v>
          </cell>
          <cell r="E272" t="str">
            <v>Raj Kumar Gupta</v>
          </cell>
        </row>
        <row r="273">
          <cell r="B273" t="str">
            <v>W10004</v>
          </cell>
          <cell r="C273" t="str">
            <v>R1</v>
          </cell>
          <cell r="D273" t="str">
            <v>R</v>
          </cell>
          <cell r="E273" t="str">
            <v>Ultrasonix-2</v>
          </cell>
        </row>
        <row r="274">
          <cell r="B274" t="str">
            <v>W10005</v>
          </cell>
          <cell r="C274" t="str">
            <v>R1</v>
          </cell>
          <cell r="D274" t="str">
            <v>R</v>
          </cell>
          <cell r="E274" t="str">
            <v>Kishore Diagnostic (P) L.-2</v>
          </cell>
        </row>
        <row r="275">
          <cell r="B275" t="str">
            <v>W10006</v>
          </cell>
          <cell r="C275" t="str">
            <v>R1</v>
          </cell>
          <cell r="D275" t="str">
            <v>R</v>
          </cell>
          <cell r="E275" t="str">
            <v>Saral Advanced Diagn..</v>
          </cell>
        </row>
        <row r="276">
          <cell r="B276" t="str">
            <v>W10007</v>
          </cell>
          <cell r="C276" t="str">
            <v>RB</v>
          </cell>
          <cell r="D276" t="str">
            <v>RB</v>
          </cell>
          <cell r="E276" t="str">
            <v>Sheel Nursing Home P.L.</v>
          </cell>
        </row>
        <row r="277">
          <cell r="B277" t="str">
            <v>W10008</v>
          </cell>
          <cell r="C277" t="str">
            <v>R1</v>
          </cell>
          <cell r="D277" t="str">
            <v>R</v>
          </cell>
          <cell r="E277" t="str">
            <v>Christraj Hospital</v>
          </cell>
        </row>
        <row r="278">
          <cell r="B278" t="str">
            <v>W10009</v>
          </cell>
          <cell r="C278" t="str">
            <v>R1</v>
          </cell>
          <cell r="D278" t="str">
            <v>R</v>
          </cell>
          <cell r="E278" t="str">
            <v>Thankam Panose</v>
          </cell>
        </row>
        <row r="279">
          <cell r="B279" t="str">
            <v>W10010</v>
          </cell>
          <cell r="C279" t="str">
            <v>R1</v>
          </cell>
          <cell r="D279" t="str">
            <v>R</v>
          </cell>
          <cell r="E279" t="str">
            <v>Sriniwasa Untrasound Sca..</v>
          </cell>
        </row>
        <row r="280">
          <cell r="B280" t="str">
            <v>W10011</v>
          </cell>
          <cell r="C280" t="str">
            <v>R1</v>
          </cell>
          <cell r="D280" t="str">
            <v>R</v>
          </cell>
          <cell r="E280" t="str">
            <v>Shubham Diagnostic Centre</v>
          </cell>
        </row>
        <row r="281">
          <cell r="B281" t="str">
            <v>W10012</v>
          </cell>
          <cell r="C281" t="str">
            <v>R1</v>
          </cell>
          <cell r="D281" t="str">
            <v>R</v>
          </cell>
          <cell r="E281" t="str">
            <v>Y K Diagnostic</v>
          </cell>
        </row>
        <row r="282">
          <cell r="B282" t="str">
            <v>W10013</v>
          </cell>
          <cell r="C282" t="str">
            <v>R3</v>
          </cell>
          <cell r="D282" t="str">
            <v>R</v>
          </cell>
          <cell r="E282" t="str">
            <v>BBS Mediscanners P.L.</v>
          </cell>
        </row>
        <row r="283">
          <cell r="B283" t="str">
            <v>W10014</v>
          </cell>
          <cell r="C283" t="str">
            <v>R1</v>
          </cell>
          <cell r="D283" t="str">
            <v>R</v>
          </cell>
          <cell r="E283" t="str">
            <v>Kartiayani Nursing Home</v>
          </cell>
        </row>
        <row r="284">
          <cell r="B284" t="str">
            <v>W10015</v>
          </cell>
          <cell r="C284" t="str">
            <v>R1</v>
          </cell>
          <cell r="D284" t="str">
            <v>R</v>
          </cell>
          <cell r="E284" t="str">
            <v>Duljeet Yadav</v>
          </cell>
        </row>
        <row r="285">
          <cell r="B285" t="str">
            <v>W10016</v>
          </cell>
          <cell r="C285" t="str">
            <v>R1</v>
          </cell>
          <cell r="D285" t="str">
            <v>R</v>
          </cell>
          <cell r="E285" t="str">
            <v>Neena Kwatra</v>
          </cell>
        </row>
        <row r="286">
          <cell r="B286" t="str">
            <v>W10017</v>
          </cell>
          <cell r="C286" t="str">
            <v>R1</v>
          </cell>
          <cell r="D286" t="str">
            <v>R</v>
          </cell>
          <cell r="E286" t="str">
            <v>V.B. Rajavel</v>
          </cell>
        </row>
        <row r="287">
          <cell r="B287" t="str">
            <v>W10018</v>
          </cell>
          <cell r="C287" t="str">
            <v>R3</v>
          </cell>
          <cell r="D287" t="str">
            <v>R</v>
          </cell>
          <cell r="E287" t="str">
            <v>Verdict Diagnostics -2</v>
          </cell>
        </row>
        <row r="288">
          <cell r="B288" t="str">
            <v>W10019</v>
          </cell>
          <cell r="C288" t="str">
            <v>R1</v>
          </cell>
          <cell r="D288" t="str">
            <v>R</v>
          </cell>
          <cell r="E288" t="str">
            <v>Sri Gangacharan Hospital</v>
          </cell>
        </row>
        <row r="289">
          <cell r="B289" t="str">
            <v>W10020</v>
          </cell>
          <cell r="C289" t="str">
            <v>R1</v>
          </cell>
          <cell r="D289" t="str">
            <v>R</v>
          </cell>
          <cell r="E289" t="str">
            <v>N.S. Thakur</v>
          </cell>
        </row>
        <row r="290">
          <cell r="B290" t="str">
            <v>W10021</v>
          </cell>
          <cell r="C290" t="str">
            <v>R1</v>
          </cell>
          <cell r="D290" t="str">
            <v>R</v>
          </cell>
          <cell r="E290" t="str">
            <v>Lakshmi Scan &amp; Color..</v>
          </cell>
        </row>
        <row r="291">
          <cell r="B291" t="str">
            <v>W10022</v>
          </cell>
          <cell r="C291" t="str">
            <v>R1</v>
          </cell>
          <cell r="D291" t="str">
            <v>R</v>
          </cell>
          <cell r="E291" t="str">
            <v>Nikit P. Mehta-1</v>
          </cell>
        </row>
        <row r="292">
          <cell r="B292" t="str">
            <v>W10023</v>
          </cell>
          <cell r="C292" t="str">
            <v>R1</v>
          </cell>
          <cell r="D292" t="str">
            <v>R</v>
          </cell>
          <cell r="E292" t="str">
            <v>Peter B Aloysious Navamani</v>
          </cell>
        </row>
        <row r="293">
          <cell r="B293" t="str">
            <v>W10024</v>
          </cell>
          <cell r="C293" t="str">
            <v>R1</v>
          </cell>
          <cell r="D293" t="str">
            <v>R</v>
          </cell>
          <cell r="E293" t="str">
            <v>Ajay Wahi</v>
          </cell>
        </row>
        <row r="294">
          <cell r="B294" t="str">
            <v>W10025</v>
          </cell>
          <cell r="C294" t="str">
            <v>R1</v>
          </cell>
          <cell r="D294" t="str">
            <v>R</v>
          </cell>
          <cell r="E294" t="str">
            <v>G Surendran</v>
          </cell>
        </row>
        <row r="295">
          <cell r="B295" t="str">
            <v>W10026</v>
          </cell>
          <cell r="C295" t="str">
            <v>R1</v>
          </cell>
          <cell r="D295" t="str">
            <v>R</v>
          </cell>
          <cell r="E295" t="str">
            <v>Gopal Maheshwari</v>
          </cell>
        </row>
        <row r="296">
          <cell r="B296" t="str">
            <v>W10027</v>
          </cell>
          <cell r="C296" t="str">
            <v>R1</v>
          </cell>
          <cell r="D296" t="str">
            <v>R</v>
          </cell>
          <cell r="E296" t="str">
            <v>V Padmaja</v>
          </cell>
        </row>
        <row r="297">
          <cell r="B297" t="str">
            <v>W10028</v>
          </cell>
          <cell r="C297" t="str">
            <v>R1</v>
          </cell>
          <cell r="D297" t="str">
            <v>R</v>
          </cell>
          <cell r="E297" t="str">
            <v>R. K. Prakash</v>
          </cell>
        </row>
        <row r="298">
          <cell r="B298" t="str">
            <v>W10029</v>
          </cell>
          <cell r="C298" t="str">
            <v>R1</v>
          </cell>
          <cell r="D298" t="str">
            <v>R</v>
          </cell>
          <cell r="E298" t="str">
            <v>Vivek Sondhi</v>
          </cell>
        </row>
        <row r="299">
          <cell r="B299" t="str">
            <v>W10030</v>
          </cell>
          <cell r="C299" t="str">
            <v>R1</v>
          </cell>
          <cell r="D299" t="str">
            <v>R</v>
          </cell>
          <cell r="E299" t="str">
            <v>Kalpana Alexander</v>
          </cell>
        </row>
        <row r="300">
          <cell r="B300" t="str">
            <v>W10031</v>
          </cell>
          <cell r="C300" t="str">
            <v>R1</v>
          </cell>
          <cell r="D300" t="str">
            <v>R</v>
          </cell>
          <cell r="E300" t="str">
            <v>Surendranath Reddy</v>
          </cell>
        </row>
        <row r="301">
          <cell r="B301" t="str">
            <v>W10032</v>
          </cell>
          <cell r="C301" t="str">
            <v>R1</v>
          </cell>
          <cell r="D301" t="str">
            <v>R</v>
          </cell>
          <cell r="E301" t="str">
            <v>Christian Mission Hospital</v>
          </cell>
        </row>
        <row r="302">
          <cell r="B302" t="str">
            <v>W10033</v>
          </cell>
          <cell r="C302" t="str">
            <v>R3</v>
          </cell>
          <cell r="D302" t="str">
            <v>R</v>
          </cell>
          <cell r="E302" t="str">
            <v>Clarity MRI Centre Pvt. Ltd.</v>
          </cell>
        </row>
        <row r="303">
          <cell r="B303" t="str">
            <v>W10034</v>
          </cell>
          <cell r="C303" t="str">
            <v>R1</v>
          </cell>
          <cell r="D303" t="str">
            <v>R</v>
          </cell>
          <cell r="E303" t="str">
            <v>MOIT Hospital</v>
          </cell>
        </row>
        <row r="304">
          <cell r="B304" t="str">
            <v>W10035</v>
          </cell>
          <cell r="C304" t="str">
            <v>R1</v>
          </cell>
          <cell r="D304" t="str">
            <v>R</v>
          </cell>
          <cell r="E304" t="str">
            <v>HH Raj Dadiji Badan Kanwar</v>
          </cell>
        </row>
        <row r="305">
          <cell r="B305" t="str">
            <v>W10036</v>
          </cell>
          <cell r="C305" t="str">
            <v>R1</v>
          </cell>
          <cell r="D305" t="str">
            <v>R</v>
          </cell>
          <cell r="E305" t="str">
            <v>Vidya Scan &amp; Echo Centre</v>
          </cell>
        </row>
        <row r="306">
          <cell r="B306" t="str">
            <v>W10037</v>
          </cell>
          <cell r="C306" t="str">
            <v>R1</v>
          </cell>
          <cell r="D306" t="str">
            <v>R</v>
          </cell>
          <cell r="E306" t="str">
            <v>S. Ramakrishnan</v>
          </cell>
        </row>
        <row r="307">
          <cell r="B307" t="str">
            <v>W10038</v>
          </cell>
          <cell r="C307" t="str">
            <v>R1</v>
          </cell>
          <cell r="D307" t="str">
            <v>R</v>
          </cell>
          <cell r="E307" t="str">
            <v>C G Lakshmi Devi</v>
          </cell>
        </row>
        <row r="308">
          <cell r="B308" t="str">
            <v>W10039</v>
          </cell>
          <cell r="C308" t="str">
            <v>R1</v>
          </cell>
          <cell r="D308" t="str">
            <v>R</v>
          </cell>
          <cell r="E308" t="str">
            <v>Raghuvanshi</v>
          </cell>
        </row>
        <row r="309">
          <cell r="B309" t="str">
            <v>W10040</v>
          </cell>
          <cell r="C309" t="str">
            <v>R1</v>
          </cell>
          <cell r="D309" t="str">
            <v>R</v>
          </cell>
          <cell r="E309" t="str">
            <v>Pratima X Ray</v>
          </cell>
        </row>
        <row r="310">
          <cell r="B310" t="str">
            <v>W10041</v>
          </cell>
          <cell r="C310" t="str">
            <v>R3</v>
          </cell>
          <cell r="D310" t="str">
            <v>R</v>
          </cell>
          <cell r="E310" t="str">
            <v>Computed Radiodiagnostics-3</v>
          </cell>
        </row>
        <row r="311">
          <cell r="B311" t="str">
            <v>W10042</v>
          </cell>
          <cell r="C311" t="str">
            <v>R1</v>
          </cell>
          <cell r="D311" t="str">
            <v>R</v>
          </cell>
          <cell r="E311" t="str">
            <v>Ashok D Vora</v>
          </cell>
        </row>
        <row r="312">
          <cell r="B312" t="str">
            <v>W10043</v>
          </cell>
          <cell r="C312" t="str">
            <v>R1</v>
          </cell>
          <cell r="D312" t="str">
            <v>R</v>
          </cell>
          <cell r="E312" t="str">
            <v>Imtiaz H Shaikh</v>
          </cell>
        </row>
        <row r="313">
          <cell r="B313" t="str">
            <v>W10044</v>
          </cell>
          <cell r="C313" t="str">
            <v>R1</v>
          </cell>
          <cell r="D313" t="str">
            <v>R</v>
          </cell>
          <cell r="E313" t="str">
            <v>Paliwal Hospital P Ltd.-2</v>
          </cell>
        </row>
        <row r="314">
          <cell r="B314" t="str">
            <v>W10045</v>
          </cell>
          <cell r="C314" t="str">
            <v>R1</v>
          </cell>
          <cell r="D314" t="str">
            <v>R</v>
          </cell>
          <cell r="E314" t="str">
            <v>Subhash Jain-1</v>
          </cell>
        </row>
        <row r="315">
          <cell r="B315" t="str">
            <v>W10046</v>
          </cell>
          <cell r="C315" t="str">
            <v>R1</v>
          </cell>
          <cell r="D315" t="str">
            <v>R</v>
          </cell>
          <cell r="E315" t="str">
            <v>Vasan Medical Hall-1</v>
          </cell>
        </row>
        <row r="316">
          <cell r="B316" t="str">
            <v>W10047</v>
          </cell>
          <cell r="C316" t="str">
            <v>R3</v>
          </cell>
          <cell r="D316" t="str">
            <v>R</v>
          </cell>
          <cell r="E316" t="str">
            <v>Nikit P Mehta-2</v>
          </cell>
        </row>
        <row r="317">
          <cell r="B317" t="str">
            <v>W10048</v>
          </cell>
          <cell r="C317" t="str">
            <v>R1</v>
          </cell>
          <cell r="D317" t="str">
            <v>R</v>
          </cell>
          <cell r="E317" t="str">
            <v>Parakh Diagnostic Centre</v>
          </cell>
        </row>
        <row r="318">
          <cell r="B318" t="str">
            <v>W10049</v>
          </cell>
          <cell r="C318" t="str">
            <v>R1</v>
          </cell>
          <cell r="D318" t="str">
            <v>R</v>
          </cell>
          <cell r="E318" t="str">
            <v>Vasan Medical Hall-2</v>
          </cell>
        </row>
        <row r="319">
          <cell r="B319" t="str">
            <v>W10050</v>
          </cell>
          <cell r="C319" t="str">
            <v>R3</v>
          </cell>
          <cell r="D319" t="str">
            <v>R</v>
          </cell>
          <cell r="E319" t="str">
            <v>Mukul Mehta</v>
          </cell>
        </row>
        <row r="320">
          <cell r="B320" t="str">
            <v>W10051</v>
          </cell>
          <cell r="C320" t="str">
            <v>R1</v>
          </cell>
          <cell r="D320" t="str">
            <v>R</v>
          </cell>
          <cell r="E320" t="str">
            <v>Spandan Diagnostic &amp; Research Centre (P) Ltd-2</v>
          </cell>
        </row>
        <row r="321">
          <cell r="B321" t="str">
            <v>W10052</v>
          </cell>
          <cell r="C321" t="str">
            <v>R1</v>
          </cell>
          <cell r="D321" t="str">
            <v>R</v>
          </cell>
          <cell r="E321" t="str">
            <v>S.K. Bose</v>
          </cell>
        </row>
        <row r="322">
          <cell r="B322" t="str">
            <v>W10053</v>
          </cell>
          <cell r="C322" t="str">
            <v>R3</v>
          </cell>
          <cell r="E322" t="str">
            <v>Mangal Anand Healthcare 1</v>
          </cell>
        </row>
        <row r="323">
          <cell r="B323" t="str">
            <v>W10054</v>
          </cell>
          <cell r="C323" t="str">
            <v>R1</v>
          </cell>
          <cell r="E323" t="str">
            <v>K. C. Jain</v>
          </cell>
        </row>
        <row r="324">
          <cell r="B324" t="str">
            <v>W10055</v>
          </cell>
          <cell r="C324" t="str">
            <v>R1</v>
          </cell>
          <cell r="E324" t="str">
            <v>S. Mohd. Akram</v>
          </cell>
        </row>
        <row r="325">
          <cell r="B325" t="str">
            <v>W10056</v>
          </cell>
          <cell r="C325" t="str">
            <v>R1</v>
          </cell>
          <cell r="E325" t="str">
            <v>Jagdish Cancer &amp; Research-1</v>
          </cell>
        </row>
        <row r="326">
          <cell r="B326" t="str">
            <v>W10057</v>
          </cell>
          <cell r="C326" t="str">
            <v>R3</v>
          </cell>
          <cell r="E326" t="str">
            <v>Mangal Anand Healthcare L.</v>
          </cell>
        </row>
        <row r="327">
          <cell r="B327" t="str">
            <v>W10058</v>
          </cell>
          <cell r="C327" t="str">
            <v>R3</v>
          </cell>
          <cell r="E327" t="str">
            <v>Nagpur Nuclear Medicine</v>
          </cell>
        </row>
        <row r="328">
          <cell r="B328" t="str">
            <v>W10059</v>
          </cell>
          <cell r="C328" t="str">
            <v>R1</v>
          </cell>
          <cell r="E328" t="str">
            <v>Begusarai Diagnostic (P) L.</v>
          </cell>
        </row>
        <row r="329">
          <cell r="B329" t="str">
            <v>W10060</v>
          </cell>
          <cell r="C329" t="str">
            <v>R1</v>
          </cell>
          <cell r="D329" t="str">
            <v>R</v>
          </cell>
          <cell r="E329" t="str">
            <v>Vishakha Hospital &amp; Diagnostic P. Ltd.-1</v>
          </cell>
        </row>
        <row r="330">
          <cell r="B330" t="str">
            <v>W10061</v>
          </cell>
          <cell r="C330" t="str">
            <v>R1</v>
          </cell>
          <cell r="D330" t="str">
            <v>R</v>
          </cell>
          <cell r="E330" t="str">
            <v>Sethu Scan Service</v>
          </cell>
        </row>
        <row r="331">
          <cell r="B331" t="str">
            <v>W10062</v>
          </cell>
          <cell r="C331" t="str">
            <v>R1</v>
          </cell>
          <cell r="D331" t="str">
            <v>R</v>
          </cell>
          <cell r="E331" t="str">
            <v>Subhash Jain-2</v>
          </cell>
        </row>
        <row r="332">
          <cell r="B332" t="str">
            <v>W10063</v>
          </cell>
          <cell r="C332" t="str">
            <v>R1</v>
          </cell>
          <cell r="D332" t="str">
            <v>R</v>
          </cell>
          <cell r="E332" t="str">
            <v>Advance medical Research Institute-2</v>
          </cell>
        </row>
        <row r="333">
          <cell r="B333" t="str">
            <v>W10064</v>
          </cell>
          <cell r="C333" t="str">
            <v>R1</v>
          </cell>
          <cell r="D333" t="str">
            <v>R</v>
          </cell>
          <cell r="E333" t="str">
            <v>Debashish Pandhi</v>
          </cell>
        </row>
        <row r="334">
          <cell r="B334" t="str">
            <v>W10065</v>
          </cell>
          <cell r="C334" t="str">
            <v>R1</v>
          </cell>
          <cell r="D334" t="str">
            <v>R</v>
          </cell>
          <cell r="E334" t="str">
            <v>Ashok G Joshi</v>
          </cell>
        </row>
        <row r="335">
          <cell r="B335" t="str">
            <v>W10066</v>
          </cell>
          <cell r="C335" t="str">
            <v>R1</v>
          </cell>
          <cell r="D335" t="str">
            <v>R</v>
          </cell>
          <cell r="E335" t="str">
            <v>Hosmat Hospital</v>
          </cell>
        </row>
        <row r="336">
          <cell r="B336" t="str">
            <v>W10067</v>
          </cell>
          <cell r="C336" t="str">
            <v>R1</v>
          </cell>
          <cell r="D336" t="str">
            <v>R</v>
          </cell>
          <cell r="E336" t="str">
            <v>Mohan Lal Sindhi</v>
          </cell>
        </row>
        <row r="337">
          <cell r="B337" t="str">
            <v>W10068</v>
          </cell>
          <cell r="C337" t="str">
            <v>R1</v>
          </cell>
          <cell r="D337" t="str">
            <v>R</v>
          </cell>
          <cell r="E337" t="str">
            <v>A.K. Tyagi</v>
          </cell>
        </row>
        <row r="338">
          <cell r="B338" t="str">
            <v>W10069</v>
          </cell>
          <cell r="C338" t="str">
            <v>R1</v>
          </cell>
          <cell r="D338" t="str">
            <v>R</v>
          </cell>
          <cell r="E338" t="str">
            <v>S.P. Singh</v>
          </cell>
        </row>
        <row r="339">
          <cell r="B339" t="str">
            <v>W10070</v>
          </cell>
          <cell r="C339" t="str">
            <v>R1</v>
          </cell>
          <cell r="D339" t="str">
            <v>R</v>
          </cell>
          <cell r="E339" t="str">
            <v>North Bengal Neuro Research</v>
          </cell>
        </row>
        <row r="340">
          <cell r="B340" t="str">
            <v>W10071</v>
          </cell>
          <cell r="C340" t="str">
            <v>R1</v>
          </cell>
          <cell r="D340" t="str">
            <v>R</v>
          </cell>
          <cell r="E340" t="str">
            <v>Jai Mahakali Ultrasound &amp; X-ray Pathology Centre</v>
          </cell>
        </row>
        <row r="341">
          <cell r="B341" t="str">
            <v>W10072</v>
          </cell>
          <cell r="C341" t="str">
            <v>R1</v>
          </cell>
          <cell r="E341" t="str">
            <v>Jagdish Cancer &amp; Research-2</v>
          </cell>
        </row>
        <row r="342">
          <cell r="B342" t="str">
            <v>W10073</v>
          </cell>
          <cell r="C342" t="str">
            <v>R1</v>
          </cell>
          <cell r="E342" t="str">
            <v>Jagdish Cancer &amp; Research-3</v>
          </cell>
        </row>
        <row r="343">
          <cell r="B343" t="str">
            <v>W10074</v>
          </cell>
          <cell r="C343" t="str">
            <v>R1</v>
          </cell>
          <cell r="D343" t="str">
            <v>R</v>
          </cell>
          <cell r="E343" t="str">
            <v>Sanjukta Pattnaik</v>
          </cell>
        </row>
        <row r="344">
          <cell r="B344" t="str">
            <v>W10075</v>
          </cell>
          <cell r="C344" t="str">
            <v>R1</v>
          </cell>
          <cell r="D344" t="str">
            <v>R</v>
          </cell>
          <cell r="E344" t="str">
            <v>Advance medical Research Institute-3</v>
          </cell>
        </row>
        <row r="345">
          <cell r="B345" t="str">
            <v>W10076</v>
          </cell>
          <cell r="C345" t="str">
            <v>R1</v>
          </cell>
          <cell r="D345" t="str">
            <v>R</v>
          </cell>
          <cell r="E345" t="str">
            <v>Skylab ( Assam ) Pvt. Ltd.</v>
          </cell>
        </row>
        <row r="346">
          <cell r="B346" t="str">
            <v>W10077</v>
          </cell>
          <cell r="C346" t="str">
            <v>R1</v>
          </cell>
          <cell r="D346" t="str">
            <v>R</v>
          </cell>
          <cell r="E346" t="str">
            <v>M Thilangabama</v>
          </cell>
        </row>
        <row r="347">
          <cell r="B347" t="str">
            <v>W10078</v>
          </cell>
          <cell r="C347" t="str">
            <v>R1</v>
          </cell>
          <cell r="D347" t="str">
            <v>R</v>
          </cell>
          <cell r="E347" t="str">
            <v>Diagnosis</v>
          </cell>
        </row>
        <row r="348">
          <cell r="B348" t="str">
            <v>W10079</v>
          </cell>
          <cell r="C348" t="str">
            <v>R1</v>
          </cell>
          <cell r="D348" t="str">
            <v>R</v>
          </cell>
          <cell r="E348" t="str">
            <v>Subhra Jha</v>
          </cell>
        </row>
        <row r="349">
          <cell r="B349" t="str">
            <v>W10080</v>
          </cell>
          <cell r="C349" t="str">
            <v>R1</v>
          </cell>
          <cell r="D349" t="str">
            <v>R</v>
          </cell>
          <cell r="E349" t="str">
            <v>Sri  Chennai Scans &amp; research Centre ( P ) Ltd.</v>
          </cell>
        </row>
        <row r="350">
          <cell r="B350" t="str">
            <v>W10081</v>
          </cell>
          <cell r="C350" t="str">
            <v>R1</v>
          </cell>
          <cell r="D350" t="str">
            <v>R</v>
          </cell>
          <cell r="E350" t="str">
            <v>Susheela Johny</v>
          </cell>
        </row>
        <row r="351">
          <cell r="B351" t="str">
            <v>W10082</v>
          </cell>
          <cell r="C351" t="str">
            <v>R1</v>
          </cell>
          <cell r="D351" t="str">
            <v>R</v>
          </cell>
          <cell r="E351" t="str">
            <v>X-Ray Centre Guwahati (P) Ltd.</v>
          </cell>
        </row>
        <row r="352">
          <cell r="B352" t="str">
            <v>W10083</v>
          </cell>
          <cell r="C352" t="str">
            <v>R1</v>
          </cell>
          <cell r="D352" t="str">
            <v>R</v>
          </cell>
          <cell r="E352" t="str">
            <v>T. Jayaraman</v>
          </cell>
        </row>
        <row r="353">
          <cell r="B353" t="str">
            <v>W10084</v>
          </cell>
          <cell r="C353" t="str">
            <v>R1</v>
          </cell>
          <cell r="D353" t="str">
            <v>R</v>
          </cell>
          <cell r="E353" t="str">
            <v>Anju Gupta</v>
          </cell>
        </row>
        <row r="354">
          <cell r="B354" t="str">
            <v>W10085</v>
          </cell>
          <cell r="C354" t="str">
            <v>R1</v>
          </cell>
          <cell r="D354" t="str">
            <v>R</v>
          </cell>
          <cell r="E354" t="str">
            <v>K.M. Jothiraj</v>
          </cell>
        </row>
        <row r="355">
          <cell r="B355" t="str">
            <v>W10086</v>
          </cell>
          <cell r="C355" t="str">
            <v>R1</v>
          </cell>
          <cell r="D355" t="str">
            <v>R</v>
          </cell>
          <cell r="E355" t="str">
            <v>Ramesh Verma</v>
          </cell>
        </row>
        <row r="356">
          <cell r="B356" t="str">
            <v>W10087</v>
          </cell>
          <cell r="C356" t="str">
            <v>R1</v>
          </cell>
          <cell r="D356" t="str">
            <v>R</v>
          </cell>
          <cell r="E356" t="str">
            <v>Jay Kishore</v>
          </cell>
        </row>
        <row r="357">
          <cell r="B357" t="str">
            <v>W10088</v>
          </cell>
          <cell r="C357" t="str">
            <v>R1</v>
          </cell>
          <cell r="D357" t="str">
            <v>R</v>
          </cell>
          <cell r="E357" t="str">
            <v>Vishakha Hospital &amp; Diagnostic P. Ltd.-2</v>
          </cell>
        </row>
        <row r="358">
          <cell r="B358" t="str">
            <v>W10089</v>
          </cell>
          <cell r="C358" t="str">
            <v>R3</v>
          </cell>
          <cell r="D358" t="str">
            <v>R</v>
          </cell>
          <cell r="E358" t="str">
            <v>S. S. Todkari</v>
          </cell>
        </row>
        <row r="359">
          <cell r="B359" t="str">
            <v>W10090</v>
          </cell>
          <cell r="C359" t="str">
            <v>R1</v>
          </cell>
          <cell r="D359" t="str">
            <v>R</v>
          </cell>
          <cell r="E359" t="str">
            <v>P. Murati Sankar</v>
          </cell>
        </row>
        <row r="360">
          <cell r="B360" t="str">
            <v>W10091</v>
          </cell>
          <cell r="C360" t="str">
            <v>R1</v>
          </cell>
          <cell r="D360" t="str">
            <v>R</v>
          </cell>
          <cell r="E360" t="str">
            <v>Tuticorin CT Scan &amp; Research-2</v>
          </cell>
        </row>
        <row r="361">
          <cell r="B361" t="str">
            <v>W10092</v>
          </cell>
          <cell r="C361" t="str">
            <v>R1</v>
          </cell>
          <cell r="D361" t="str">
            <v>R</v>
          </cell>
          <cell r="E361" t="str">
            <v>Prakash Kanwar</v>
          </cell>
        </row>
        <row r="362">
          <cell r="B362" t="str">
            <v>W10093</v>
          </cell>
          <cell r="C362" t="str">
            <v>R1</v>
          </cell>
          <cell r="D362" t="str">
            <v>R</v>
          </cell>
          <cell r="E362" t="str">
            <v>Shija Clinic Pvt. Ltd.</v>
          </cell>
        </row>
        <row r="363">
          <cell r="B363" t="str">
            <v>W10094</v>
          </cell>
          <cell r="C363" t="str">
            <v>R1</v>
          </cell>
          <cell r="D363" t="str">
            <v>R</v>
          </cell>
          <cell r="E363" t="str">
            <v>Rashmi Garg</v>
          </cell>
        </row>
        <row r="364">
          <cell r="B364" t="str">
            <v>W10095</v>
          </cell>
          <cell r="C364" t="str">
            <v>R1</v>
          </cell>
          <cell r="D364" t="str">
            <v>R</v>
          </cell>
          <cell r="E364" t="str">
            <v>Bankura Scan Centre</v>
          </cell>
        </row>
        <row r="365">
          <cell r="B365" t="str">
            <v>W10096</v>
          </cell>
          <cell r="C365" t="str">
            <v>R3</v>
          </cell>
          <cell r="D365" t="str">
            <v>R</v>
          </cell>
          <cell r="E365" t="str">
            <v>Gopal Surendran</v>
          </cell>
        </row>
        <row r="366">
          <cell r="B366" t="str">
            <v>W10097</v>
          </cell>
          <cell r="C366" t="str">
            <v>R1</v>
          </cell>
          <cell r="D366" t="str">
            <v>R</v>
          </cell>
          <cell r="E366" t="str">
            <v>Prateeksha Tolambia</v>
          </cell>
        </row>
        <row r="367">
          <cell r="B367" t="str">
            <v>W10098</v>
          </cell>
          <cell r="C367" t="str">
            <v>R1</v>
          </cell>
          <cell r="D367" t="str">
            <v>R</v>
          </cell>
          <cell r="E367" t="str">
            <v>K. Velluswamy</v>
          </cell>
        </row>
        <row r="368">
          <cell r="B368" t="str">
            <v>W10099</v>
          </cell>
          <cell r="C368" t="str">
            <v>R3</v>
          </cell>
          <cell r="D368" t="str">
            <v>R</v>
          </cell>
          <cell r="E368" t="str">
            <v>Shilpa Phadkule</v>
          </cell>
        </row>
        <row r="369">
          <cell r="B369" t="str">
            <v>W10100</v>
          </cell>
          <cell r="C369" t="str">
            <v>NA</v>
          </cell>
          <cell r="D369" t="str">
            <v>NA</v>
          </cell>
          <cell r="E369" t="str">
            <v>The Chotanagpur Regional Handloom Weaver Coop Union Ltd.</v>
          </cell>
        </row>
        <row r="370">
          <cell r="B370" t="str">
            <v>W10101</v>
          </cell>
          <cell r="C370" t="str">
            <v>R1</v>
          </cell>
          <cell r="D370" t="str">
            <v>R</v>
          </cell>
          <cell r="E370" t="str">
            <v>North Bangalore Diagnostic Pvt. Ltd.</v>
          </cell>
        </row>
        <row r="371">
          <cell r="B371" t="str">
            <v>W10102</v>
          </cell>
          <cell r="C371" t="str">
            <v>R1</v>
          </cell>
          <cell r="D371" t="str">
            <v>R</v>
          </cell>
          <cell r="E371" t="str">
            <v>A.K. Gupta</v>
          </cell>
        </row>
        <row r="372">
          <cell r="B372" t="str">
            <v>W10103</v>
          </cell>
          <cell r="C372" t="str">
            <v>R1</v>
          </cell>
          <cell r="D372" t="str">
            <v>R</v>
          </cell>
          <cell r="E372" t="str">
            <v>Naresh Suri</v>
          </cell>
        </row>
        <row r="373">
          <cell r="B373" t="str">
            <v>W10104</v>
          </cell>
        </row>
        <row r="374">
          <cell r="B374" t="str">
            <v>W10105</v>
          </cell>
          <cell r="C374" t="str">
            <v>R1</v>
          </cell>
          <cell r="D374" t="str">
            <v>R</v>
          </cell>
          <cell r="E374" t="str">
            <v>The Heart Centre</v>
          </cell>
        </row>
        <row r="375">
          <cell r="B375" t="str">
            <v>W10106</v>
          </cell>
          <cell r="C375" t="str">
            <v>R1</v>
          </cell>
          <cell r="D375" t="str">
            <v>R</v>
          </cell>
          <cell r="E375" t="str">
            <v>Atul  Seth</v>
          </cell>
        </row>
        <row r="376">
          <cell r="B376" t="str">
            <v>W10107</v>
          </cell>
          <cell r="C376" t="str">
            <v>R1</v>
          </cell>
          <cell r="D376" t="str">
            <v>R</v>
          </cell>
          <cell r="E376" t="str">
            <v>B. Radhika</v>
          </cell>
        </row>
        <row r="377">
          <cell r="B377" t="str">
            <v>W10108</v>
          </cell>
          <cell r="C377" t="str">
            <v>R1</v>
          </cell>
          <cell r="D377" t="str">
            <v>R</v>
          </cell>
          <cell r="E377" t="str">
            <v>Shirish Valsangkar</v>
          </cell>
        </row>
        <row r="378">
          <cell r="B378" t="str">
            <v>W10109</v>
          </cell>
          <cell r="C378" t="str">
            <v>R1</v>
          </cell>
          <cell r="D378" t="str">
            <v>R</v>
          </cell>
          <cell r="E378" t="str">
            <v>P. Raghu Ramaiah</v>
          </cell>
        </row>
        <row r="379">
          <cell r="B379" t="str">
            <v>W10110</v>
          </cell>
          <cell r="C379" t="str">
            <v>R1</v>
          </cell>
          <cell r="D379" t="str">
            <v>R</v>
          </cell>
          <cell r="E379" t="str">
            <v>Swati Dileep Bhale</v>
          </cell>
        </row>
        <row r="380">
          <cell r="B380" t="str">
            <v>W10111</v>
          </cell>
          <cell r="C380" t="str">
            <v>R3</v>
          </cell>
          <cell r="D380" t="str">
            <v>R</v>
          </cell>
          <cell r="E380" t="str">
            <v>Ajit Scanning &amp; Diagnostic Centre Pvt. Ltd.</v>
          </cell>
        </row>
        <row r="381">
          <cell r="B381" t="str">
            <v>W10112</v>
          </cell>
          <cell r="C381" t="str">
            <v>R1</v>
          </cell>
          <cell r="D381" t="str">
            <v>R</v>
          </cell>
          <cell r="E381" t="str">
            <v>Life Line Diagnostic Centre</v>
          </cell>
        </row>
        <row r="382">
          <cell r="B382" t="str">
            <v>W10113</v>
          </cell>
          <cell r="C382" t="str">
            <v>R1</v>
          </cell>
          <cell r="D382" t="str">
            <v>R</v>
          </cell>
          <cell r="E382" t="str">
            <v>V. Shanmugam</v>
          </cell>
        </row>
        <row r="383">
          <cell r="B383" t="str">
            <v>W10114</v>
          </cell>
          <cell r="C383" t="str">
            <v>R1</v>
          </cell>
          <cell r="D383" t="str">
            <v>R</v>
          </cell>
          <cell r="E383" t="str">
            <v>Ramalakshmi</v>
          </cell>
        </row>
        <row r="384">
          <cell r="B384" t="str">
            <v>W10115</v>
          </cell>
          <cell r="C384" t="str">
            <v>R3</v>
          </cell>
          <cell r="D384" t="str">
            <v>R</v>
          </cell>
          <cell r="E384" t="str">
            <v>Ram Kumar Gupta</v>
          </cell>
        </row>
        <row r="385">
          <cell r="B385" t="str">
            <v>W10116</v>
          </cell>
          <cell r="C385" t="str">
            <v>R1</v>
          </cell>
          <cell r="D385" t="str">
            <v>R</v>
          </cell>
          <cell r="E385" t="str">
            <v>Ongole CT Scan Centre Pvt. Ltd.</v>
          </cell>
        </row>
        <row r="386">
          <cell r="B386" t="str">
            <v>W10117</v>
          </cell>
          <cell r="C386" t="str">
            <v>R1</v>
          </cell>
          <cell r="D386" t="str">
            <v>R</v>
          </cell>
          <cell r="E386" t="str">
            <v>R. K. Gupta ( Sukhda )</v>
          </cell>
        </row>
        <row r="387">
          <cell r="B387" t="str">
            <v>W10118</v>
          </cell>
          <cell r="C387" t="str">
            <v>R1</v>
          </cell>
          <cell r="D387" t="str">
            <v>R</v>
          </cell>
          <cell r="E387" t="str">
            <v>Madanapalle Hospital Pvt. Ltd.</v>
          </cell>
        </row>
        <row r="388">
          <cell r="B388" t="str">
            <v>W10119</v>
          </cell>
          <cell r="C388" t="str">
            <v>R1</v>
          </cell>
          <cell r="D388" t="str">
            <v>R</v>
          </cell>
          <cell r="E388" t="str">
            <v>Bharat Scans Pvt. Ltd.-2</v>
          </cell>
        </row>
        <row r="389">
          <cell r="B389" t="str">
            <v>W10120</v>
          </cell>
          <cell r="C389" t="str">
            <v>R1</v>
          </cell>
          <cell r="D389" t="str">
            <v>R</v>
          </cell>
          <cell r="E389" t="str">
            <v>R. R. Rai</v>
          </cell>
        </row>
        <row r="390">
          <cell r="B390" t="str">
            <v>W10121</v>
          </cell>
          <cell r="C390" t="str">
            <v>R1</v>
          </cell>
          <cell r="D390" t="str">
            <v>R</v>
          </cell>
          <cell r="E390" t="str">
            <v>Advanced Medicare &amp; research Institute Ltd.-4</v>
          </cell>
        </row>
        <row r="391">
          <cell r="B391" t="str">
            <v>W10122</v>
          </cell>
          <cell r="C391" t="str">
            <v>R1</v>
          </cell>
          <cell r="D391" t="str">
            <v>R</v>
          </cell>
          <cell r="E391" t="str">
            <v>Raj Arora</v>
          </cell>
        </row>
        <row r="392">
          <cell r="B392" t="str">
            <v>W10123</v>
          </cell>
          <cell r="C392" t="str">
            <v>R1</v>
          </cell>
          <cell r="D392" t="str">
            <v>R</v>
          </cell>
          <cell r="E392" t="str">
            <v>Travancore Diagnostic Pvt. Ltd.-2</v>
          </cell>
        </row>
        <row r="393">
          <cell r="B393" t="str">
            <v>W10124</v>
          </cell>
          <cell r="C393" t="str">
            <v>R1</v>
          </cell>
          <cell r="D393" t="str">
            <v>R</v>
          </cell>
          <cell r="E393" t="str">
            <v>Ram Ratan Rai</v>
          </cell>
        </row>
        <row r="394">
          <cell r="B394" t="str">
            <v>W10125</v>
          </cell>
          <cell r="C394" t="str">
            <v>R1</v>
          </cell>
          <cell r="D394" t="str">
            <v>R</v>
          </cell>
          <cell r="E394" t="str">
            <v>Noida Medicare Centre Ltd.-1</v>
          </cell>
        </row>
        <row r="395">
          <cell r="B395" t="str">
            <v>W10126</v>
          </cell>
          <cell r="C395" t="str">
            <v>R1</v>
          </cell>
          <cell r="D395" t="str">
            <v>R</v>
          </cell>
          <cell r="E395" t="str">
            <v>Jeewan Jyoti Medical Care</v>
          </cell>
        </row>
        <row r="396">
          <cell r="B396" t="str">
            <v>W10127</v>
          </cell>
          <cell r="C396" t="str">
            <v>R1</v>
          </cell>
          <cell r="D396" t="str">
            <v>R</v>
          </cell>
          <cell r="E396" t="str">
            <v>BBR Hospital</v>
          </cell>
        </row>
        <row r="397">
          <cell r="B397" t="str">
            <v>W10128</v>
          </cell>
          <cell r="C397" t="str">
            <v>R1</v>
          </cell>
          <cell r="D397" t="str">
            <v>R</v>
          </cell>
          <cell r="E397" t="str">
            <v>Rajvir Singh</v>
          </cell>
        </row>
        <row r="398">
          <cell r="B398" t="str">
            <v>W10129</v>
          </cell>
          <cell r="C398" t="str">
            <v>NA</v>
          </cell>
          <cell r="D398" t="str">
            <v>NA</v>
          </cell>
          <cell r="E398" t="str">
            <v>Manipal Academy of Higher -1</v>
          </cell>
        </row>
        <row r="399">
          <cell r="B399" t="str">
            <v>W10130</v>
          </cell>
          <cell r="C399" t="str">
            <v>R3</v>
          </cell>
          <cell r="D399" t="str">
            <v>R</v>
          </cell>
          <cell r="E399" t="str">
            <v>K G Healthcare ( CT)</v>
          </cell>
        </row>
        <row r="400">
          <cell r="B400" t="str">
            <v>W10131</v>
          </cell>
          <cell r="C400" t="str">
            <v>R1</v>
          </cell>
          <cell r="D400" t="str">
            <v>R</v>
          </cell>
          <cell r="E400" t="str">
            <v>Dynamic Scan &amp; Research Centre Pvt. Ltd.</v>
          </cell>
        </row>
        <row r="401">
          <cell r="B401" t="str">
            <v>W10132</v>
          </cell>
          <cell r="C401" t="str">
            <v>R1</v>
          </cell>
          <cell r="D401" t="str">
            <v>R</v>
          </cell>
          <cell r="E401" t="str">
            <v>BBR Multi Speciality Hospital</v>
          </cell>
        </row>
        <row r="402">
          <cell r="B402" t="str">
            <v>W10133</v>
          </cell>
          <cell r="C402" t="str">
            <v>R1</v>
          </cell>
          <cell r="D402" t="str">
            <v>R</v>
          </cell>
          <cell r="E402" t="str">
            <v>Medisewa Scanning Centre</v>
          </cell>
        </row>
        <row r="403">
          <cell r="B403" t="str">
            <v>W10134</v>
          </cell>
          <cell r="C403" t="str">
            <v>R1</v>
          </cell>
          <cell r="D403" t="str">
            <v>R</v>
          </cell>
          <cell r="E403" t="str">
            <v>Mahajan Imaging Pvt. Ltd.</v>
          </cell>
        </row>
        <row r="404">
          <cell r="B404" t="str">
            <v>W10135</v>
          </cell>
          <cell r="C404" t="str">
            <v>R1</v>
          </cell>
          <cell r="D404" t="str">
            <v>R</v>
          </cell>
          <cell r="E404" t="str">
            <v>Anita's Diagnostic Pvt. Ltd.</v>
          </cell>
        </row>
        <row r="405">
          <cell r="B405" t="str">
            <v>W10136</v>
          </cell>
          <cell r="C405" t="str">
            <v>R1</v>
          </cell>
          <cell r="D405" t="str">
            <v>R</v>
          </cell>
          <cell r="E405" t="str">
            <v>Meenakshi Mission</v>
          </cell>
        </row>
        <row r="406">
          <cell r="B406" t="str">
            <v>W10137</v>
          </cell>
          <cell r="C406" t="str">
            <v>R3</v>
          </cell>
          <cell r="D406" t="str">
            <v>R</v>
          </cell>
          <cell r="E406" t="str">
            <v>K Govinduswamy Naidu Medical Trust</v>
          </cell>
        </row>
        <row r="407">
          <cell r="B407" t="str">
            <v>W10138</v>
          </cell>
          <cell r="C407" t="str">
            <v>NA</v>
          </cell>
          <cell r="D407" t="str">
            <v>NA</v>
          </cell>
          <cell r="E407" t="str">
            <v>Manipal Academy of Higher -2</v>
          </cell>
        </row>
        <row r="408">
          <cell r="B408" t="str">
            <v>W10139</v>
          </cell>
          <cell r="C408" t="str">
            <v>R1</v>
          </cell>
          <cell r="D408" t="str">
            <v>R</v>
          </cell>
          <cell r="E408" t="str">
            <v>Sriniwasa Cardiology Centre</v>
          </cell>
        </row>
        <row r="409">
          <cell r="B409" t="str">
            <v>W10140</v>
          </cell>
          <cell r="C409" t="str">
            <v>R1</v>
          </cell>
          <cell r="D409" t="str">
            <v>R</v>
          </cell>
          <cell r="E409" t="str">
            <v>Sriniwasa Cardiology Centre</v>
          </cell>
        </row>
        <row r="410">
          <cell r="B410" t="str">
            <v>W10141</v>
          </cell>
          <cell r="C410" t="str">
            <v>R1</v>
          </cell>
          <cell r="D410" t="str">
            <v>R</v>
          </cell>
          <cell r="E410" t="str">
            <v>Sriniwasa Cardiology Centre</v>
          </cell>
        </row>
        <row r="411">
          <cell r="B411" t="str">
            <v>W10142</v>
          </cell>
          <cell r="C411" t="str">
            <v>R1</v>
          </cell>
          <cell r="D411" t="str">
            <v>R</v>
          </cell>
          <cell r="E411" t="str">
            <v>Sriniwasa Cardiology Centre</v>
          </cell>
        </row>
        <row r="412">
          <cell r="B412" t="str">
            <v>W10143</v>
          </cell>
          <cell r="C412" t="str">
            <v>R1</v>
          </cell>
          <cell r="D412" t="str">
            <v>R</v>
          </cell>
          <cell r="E412" t="str">
            <v>Shubham Deo Health Care</v>
          </cell>
        </row>
        <row r="413">
          <cell r="B413" t="str">
            <v>W10144</v>
          </cell>
          <cell r="C413" t="str">
            <v>R1</v>
          </cell>
          <cell r="D413" t="str">
            <v>R</v>
          </cell>
          <cell r="E413" t="str">
            <v>Sidhartha Health Care Ltd.</v>
          </cell>
        </row>
        <row r="414">
          <cell r="B414" t="str">
            <v>W10145</v>
          </cell>
          <cell r="C414" t="str">
            <v>R3</v>
          </cell>
          <cell r="D414" t="str">
            <v>R</v>
          </cell>
          <cell r="E414" t="str">
            <v>Mohan Singh Bhati-1</v>
          </cell>
        </row>
        <row r="415">
          <cell r="B415" t="str">
            <v>W10146</v>
          </cell>
          <cell r="C415" t="str">
            <v>R3</v>
          </cell>
          <cell r="D415" t="str">
            <v>R</v>
          </cell>
          <cell r="E415" t="str">
            <v>Mohan Singh Bhati-2</v>
          </cell>
        </row>
        <row r="416">
          <cell r="B416" t="str">
            <v>W10147</v>
          </cell>
          <cell r="C416" t="str">
            <v>R1</v>
          </cell>
          <cell r="D416" t="str">
            <v>R</v>
          </cell>
          <cell r="E416" t="str">
            <v>Vijendra Kumar</v>
          </cell>
        </row>
        <row r="417">
          <cell r="B417" t="str">
            <v>W10148</v>
          </cell>
          <cell r="C417" t="str">
            <v>R1</v>
          </cell>
          <cell r="D417" t="str">
            <v>R</v>
          </cell>
          <cell r="E417" t="str">
            <v>Healing Touch Hospital Pvt. Ltd.</v>
          </cell>
        </row>
        <row r="418">
          <cell r="B418" t="str">
            <v>W10149</v>
          </cell>
          <cell r="C418" t="str">
            <v>R1</v>
          </cell>
          <cell r="D418" t="str">
            <v>R</v>
          </cell>
          <cell r="E418" t="str">
            <v>Inderjit Singh</v>
          </cell>
        </row>
        <row r="419">
          <cell r="B419" t="str">
            <v>W10150</v>
          </cell>
          <cell r="C419" t="str">
            <v>R1</v>
          </cell>
          <cell r="D419" t="str">
            <v>R</v>
          </cell>
          <cell r="E419" t="str">
            <v>Jitendra Kumar Palvia</v>
          </cell>
        </row>
        <row r="420">
          <cell r="B420" t="str">
            <v>W10151</v>
          </cell>
          <cell r="C420" t="str">
            <v>NA</v>
          </cell>
          <cell r="D420" t="str">
            <v>NA</v>
          </cell>
          <cell r="E420" t="str">
            <v>The Cochin Coop Hospital</v>
          </cell>
        </row>
        <row r="421">
          <cell r="B421" t="str">
            <v>W10152</v>
          </cell>
          <cell r="C421" t="str">
            <v>R1</v>
          </cell>
          <cell r="D421" t="str">
            <v>R</v>
          </cell>
          <cell r="E421" t="str">
            <v>A C Tripathi</v>
          </cell>
        </row>
        <row r="422">
          <cell r="B422" t="str">
            <v>W10153</v>
          </cell>
          <cell r="C422" t="str">
            <v>R1</v>
          </cell>
          <cell r="D422" t="str">
            <v>R</v>
          </cell>
          <cell r="E422" t="str">
            <v>Shivam Ultrasound</v>
          </cell>
        </row>
        <row r="423">
          <cell r="B423" t="str">
            <v>W10154</v>
          </cell>
          <cell r="C423" t="str">
            <v>R1</v>
          </cell>
          <cell r="D423" t="str">
            <v>R</v>
          </cell>
          <cell r="E423" t="str">
            <v>Parul Sharma</v>
          </cell>
        </row>
        <row r="424">
          <cell r="B424" t="str">
            <v>W10155</v>
          </cell>
          <cell r="C424" t="str">
            <v>R1</v>
          </cell>
          <cell r="D424" t="str">
            <v>R</v>
          </cell>
          <cell r="E424" t="str">
            <v>Bimla Bhateja</v>
          </cell>
        </row>
        <row r="425">
          <cell r="B425" t="str">
            <v>W10156</v>
          </cell>
          <cell r="C425" t="str">
            <v>R3</v>
          </cell>
          <cell r="D425" t="str">
            <v>R</v>
          </cell>
          <cell r="E425" t="str">
            <v>Mahagujrat</v>
          </cell>
        </row>
        <row r="426">
          <cell r="B426" t="str">
            <v>W10157</v>
          </cell>
          <cell r="C426" t="str">
            <v>R1</v>
          </cell>
          <cell r="D426" t="str">
            <v>R</v>
          </cell>
          <cell r="E426" t="str">
            <v>Bharat Scans Pvt. Ltd.-3</v>
          </cell>
        </row>
        <row r="427">
          <cell r="B427" t="str">
            <v>W10158</v>
          </cell>
          <cell r="C427" t="str">
            <v>R1</v>
          </cell>
          <cell r="D427" t="str">
            <v>R</v>
          </cell>
          <cell r="E427" t="str">
            <v>Shatabadi Mediscans</v>
          </cell>
        </row>
        <row r="428">
          <cell r="B428" t="str">
            <v>W10159</v>
          </cell>
          <cell r="C428" t="str">
            <v>R1</v>
          </cell>
          <cell r="D428" t="str">
            <v>R</v>
          </cell>
          <cell r="E428" t="str">
            <v>Rabindra Prasad</v>
          </cell>
        </row>
        <row r="429">
          <cell r="B429" t="str">
            <v>W10160</v>
          </cell>
          <cell r="C429" t="str">
            <v>R1</v>
          </cell>
          <cell r="D429" t="str">
            <v>R</v>
          </cell>
          <cell r="E429" t="str">
            <v>Bharat Scans Pvt. Ltd.-4</v>
          </cell>
        </row>
        <row r="430">
          <cell r="B430" t="str">
            <v>W10161</v>
          </cell>
          <cell r="C430" t="str">
            <v>R1</v>
          </cell>
          <cell r="D430" t="str">
            <v>R</v>
          </cell>
          <cell r="E430" t="str">
            <v>M K Selveyraj Children Hospital</v>
          </cell>
        </row>
        <row r="431">
          <cell r="B431" t="str">
            <v>W10162</v>
          </cell>
          <cell r="C431" t="str">
            <v>RI</v>
          </cell>
          <cell r="D431" t="str">
            <v>R</v>
          </cell>
          <cell r="E431" t="str">
            <v>Sant Nischal Singh</v>
          </cell>
        </row>
        <row r="432">
          <cell r="B432" t="str">
            <v>W10163</v>
          </cell>
          <cell r="C432" t="str">
            <v>R1</v>
          </cell>
          <cell r="D432" t="str">
            <v>R</v>
          </cell>
          <cell r="E432" t="str">
            <v>Sai Medical Imaging</v>
          </cell>
        </row>
        <row r="433">
          <cell r="B433" t="str">
            <v>W10164</v>
          </cell>
          <cell r="C433" t="str">
            <v>RI</v>
          </cell>
          <cell r="D433" t="str">
            <v>R</v>
          </cell>
          <cell r="E433" t="str">
            <v>K.S Shanmugam</v>
          </cell>
        </row>
        <row r="434">
          <cell r="B434" t="str">
            <v>W10165</v>
          </cell>
          <cell r="C434" t="str">
            <v>R1</v>
          </cell>
          <cell r="D434" t="str">
            <v>R</v>
          </cell>
          <cell r="E434" t="str">
            <v>K.S Shanmugam</v>
          </cell>
        </row>
        <row r="435">
          <cell r="B435" t="str">
            <v>W10166</v>
          </cell>
          <cell r="C435" t="str">
            <v>R1</v>
          </cell>
          <cell r="D435" t="str">
            <v>R</v>
          </cell>
          <cell r="E435" t="str">
            <v>Daljit Singh Saini</v>
          </cell>
        </row>
        <row r="436">
          <cell r="B436" t="str">
            <v>W10167</v>
          </cell>
          <cell r="C436" t="str">
            <v>R1</v>
          </cell>
          <cell r="D436" t="str">
            <v>R</v>
          </cell>
          <cell r="E436" t="str">
            <v>Raj Kumar</v>
          </cell>
        </row>
        <row r="437">
          <cell r="B437" t="str">
            <v>W10168</v>
          </cell>
          <cell r="C437" t="str">
            <v>R1</v>
          </cell>
          <cell r="D437" t="str">
            <v>R</v>
          </cell>
          <cell r="E437" t="str">
            <v>MM Vasudevan</v>
          </cell>
        </row>
        <row r="438">
          <cell r="B438" t="str">
            <v>W10169</v>
          </cell>
          <cell r="C438" t="str">
            <v>R1</v>
          </cell>
          <cell r="D438" t="str">
            <v>R</v>
          </cell>
          <cell r="E438" t="str">
            <v>Vikram Scan &amp; Diagnostic Centre</v>
          </cell>
        </row>
        <row r="439">
          <cell r="B439" t="str">
            <v>W10170</v>
          </cell>
          <cell r="C439" t="str">
            <v>R1</v>
          </cell>
          <cell r="D439" t="str">
            <v>R</v>
          </cell>
          <cell r="E439" t="str">
            <v>H S Maan</v>
          </cell>
        </row>
        <row r="440">
          <cell r="B440" t="str">
            <v>W10171</v>
          </cell>
          <cell r="C440" t="str">
            <v>R1</v>
          </cell>
          <cell r="D440" t="str">
            <v>R</v>
          </cell>
          <cell r="E440" t="str">
            <v>Health Care Services (P) Ltd.</v>
          </cell>
        </row>
        <row r="441">
          <cell r="B441" t="str">
            <v>W10172</v>
          </cell>
          <cell r="C441" t="str">
            <v>R1</v>
          </cell>
          <cell r="D441" t="str">
            <v>R</v>
          </cell>
          <cell r="E441" t="str">
            <v>Garima Nagori</v>
          </cell>
        </row>
        <row r="442">
          <cell r="B442" t="str">
            <v>W10173</v>
          </cell>
          <cell r="C442" t="str">
            <v>R1</v>
          </cell>
          <cell r="D442" t="str">
            <v>R</v>
          </cell>
          <cell r="E442" t="str">
            <v>Raminder Kaur</v>
          </cell>
        </row>
        <row r="443">
          <cell r="B443" t="str">
            <v>W10174</v>
          </cell>
          <cell r="C443" t="str">
            <v>R1</v>
          </cell>
          <cell r="D443" t="str">
            <v>R</v>
          </cell>
          <cell r="E443" t="str">
            <v>Kota CT Scan Centre Pvt Ltd</v>
          </cell>
        </row>
        <row r="444">
          <cell r="B444" t="str">
            <v>W10175</v>
          </cell>
          <cell r="C444" t="str">
            <v>R1</v>
          </cell>
          <cell r="D444" t="str">
            <v>R</v>
          </cell>
          <cell r="E444" t="str">
            <v>Supereme CT Scan Pct Ltd</v>
          </cell>
        </row>
        <row r="445">
          <cell r="B445" t="str">
            <v>W10176</v>
          </cell>
          <cell r="C445" t="str">
            <v>R1</v>
          </cell>
          <cell r="D445" t="str">
            <v>R</v>
          </cell>
          <cell r="E445" t="str">
            <v>Body Care Diagnostics</v>
          </cell>
        </row>
        <row r="446">
          <cell r="B446" t="str">
            <v>W10177</v>
          </cell>
          <cell r="C446" t="str">
            <v>R1</v>
          </cell>
          <cell r="D446" t="str">
            <v>R</v>
          </cell>
          <cell r="E446" t="str">
            <v>R N Bagga</v>
          </cell>
        </row>
        <row r="447">
          <cell r="B447" t="str">
            <v>W10178</v>
          </cell>
          <cell r="C447" t="str">
            <v>R1</v>
          </cell>
          <cell r="D447" t="str">
            <v>R</v>
          </cell>
          <cell r="E447" t="str">
            <v>Pankaj Diagnostics</v>
          </cell>
        </row>
        <row r="448">
          <cell r="B448" t="str">
            <v>WGE-LOAN-1</v>
          </cell>
          <cell r="E448" t="str">
            <v>Wipro GE Medical Systems Ltd-1</v>
          </cell>
        </row>
        <row r="449">
          <cell r="B449" t="str">
            <v>W10179</v>
          </cell>
          <cell r="C449" t="str">
            <v>R1</v>
          </cell>
          <cell r="D449" t="str">
            <v>R</v>
          </cell>
          <cell r="E449" t="str">
            <v>Prakash Patil</v>
          </cell>
        </row>
        <row r="450">
          <cell r="B450" t="str">
            <v>W10180</v>
          </cell>
          <cell r="C450" t="str">
            <v>R1</v>
          </cell>
          <cell r="D450" t="str">
            <v>R</v>
          </cell>
          <cell r="E450" t="str">
            <v>Cancer Centre Welfare Home &amp; Research Centre</v>
          </cell>
        </row>
        <row r="451">
          <cell r="B451" t="str">
            <v>W10181</v>
          </cell>
          <cell r="C451" t="str">
            <v>R1</v>
          </cell>
          <cell r="D451" t="str">
            <v>R</v>
          </cell>
          <cell r="E451" t="str">
            <v>Mercury Neuro</v>
          </cell>
        </row>
        <row r="452">
          <cell r="B452" t="str">
            <v>W10182</v>
          </cell>
          <cell r="C452" t="str">
            <v>R1</v>
          </cell>
          <cell r="D452" t="str">
            <v>R</v>
          </cell>
          <cell r="E452" t="str">
            <v>Meenakshi Mission Hospital, S R Trust</v>
          </cell>
        </row>
        <row r="453">
          <cell r="B453" t="str">
            <v>W10183</v>
          </cell>
          <cell r="C453" t="str">
            <v>R1</v>
          </cell>
          <cell r="D453" t="str">
            <v>R</v>
          </cell>
          <cell r="E453" t="str">
            <v>Graham Danial</v>
          </cell>
        </row>
        <row r="454">
          <cell r="B454" t="str">
            <v>W10184</v>
          </cell>
          <cell r="C454" t="str">
            <v>R1</v>
          </cell>
          <cell r="D454" t="str">
            <v>R</v>
          </cell>
          <cell r="E454" t="str">
            <v>Seema Kamaluddin</v>
          </cell>
        </row>
        <row r="455">
          <cell r="B455" t="str">
            <v>W10185</v>
          </cell>
          <cell r="C455" t="str">
            <v>R1</v>
          </cell>
          <cell r="D455" t="str">
            <v>R</v>
          </cell>
          <cell r="E455" t="str">
            <v>A K Sinha</v>
          </cell>
        </row>
        <row r="456">
          <cell r="B456" t="str">
            <v>W10186</v>
          </cell>
          <cell r="C456" t="str">
            <v>R1</v>
          </cell>
          <cell r="D456" t="str">
            <v>R</v>
          </cell>
          <cell r="E456" t="str">
            <v>Sethu Madhvan</v>
          </cell>
        </row>
        <row r="457">
          <cell r="B457" t="str">
            <v>W10187</v>
          </cell>
          <cell r="C457" t="str">
            <v>R1</v>
          </cell>
          <cell r="D457" t="str">
            <v>R</v>
          </cell>
          <cell r="E457" t="str">
            <v>Bhaskar Rao</v>
          </cell>
        </row>
        <row r="458">
          <cell r="B458" t="str">
            <v>W10188</v>
          </cell>
          <cell r="C458" t="str">
            <v>R1</v>
          </cell>
          <cell r="D458" t="str">
            <v>R</v>
          </cell>
          <cell r="E458" t="str">
            <v>Raj Scans</v>
          </cell>
        </row>
        <row r="459">
          <cell r="B459" t="str">
            <v>W10189</v>
          </cell>
          <cell r="C459" t="str">
            <v>R1</v>
          </cell>
          <cell r="D459" t="str">
            <v>R</v>
          </cell>
          <cell r="E459" t="str">
            <v>Thillai Rajan</v>
          </cell>
        </row>
        <row r="460">
          <cell r="B460" t="str">
            <v>W10190</v>
          </cell>
          <cell r="C460" t="str">
            <v>R1</v>
          </cell>
          <cell r="D460" t="str">
            <v>R</v>
          </cell>
          <cell r="E460" t="str">
            <v>K N B Unni</v>
          </cell>
        </row>
        <row r="461">
          <cell r="B461" t="str">
            <v>W10191</v>
          </cell>
          <cell r="C461" t="str">
            <v>R1</v>
          </cell>
          <cell r="D461" t="str">
            <v>R</v>
          </cell>
          <cell r="E461" t="str">
            <v>Madanapalle Hospital Pvt. Ltd.-2</v>
          </cell>
        </row>
        <row r="462">
          <cell r="B462" t="str">
            <v>WGE-LOAN-2</v>
          </cell>
          <cell r="E462" t="str">
            <v>Wipro GE Medical Systems Ltd-2</v>
          </cell>
        </row>
        <row r="463">
          <cell r="B463" t="str">
            <v>W10192</v>
          </cell>
          <cell r="C463" t="str">
            <v>R1</v>
          </cell>
          <cell r="D463" t="str">
            <v>R</v>
          </cell>
          <cell r="E463" t="str">
            <v>Maan Diagnostic &amp; Research Sentre Pvt Ltd.</v>
          </cell>
        </row>
        <row r="464">
          <cell r="B464" t="str">
            <v>W10193</v>
          </cell>
          <cell r="C464" t="str">
            <v>R1</v>
          </cell>
          <cell r="D464" t="str">
            <v>R</v>
          </cell>
          <cell r="E464" t="str">
            <v>Roop Narayan Meena</v>
          </cell>
        </row>
        <row r="465">
          <cell r="B465" t="str">
            <v>W10194</v>
          </cell>
          <cell r="C465" t="str">
            <v>R1</v>
          </cell>
          <cell r="D465" t="str">
            <v>R</v>
          </cell>
          <cell r="E465" t="str">
            <v>Umesh Jindal</v>
          </cell>
        </row>
        <row r="466">
          <cell r="B466" t="str">
            <v>W10195</v>
          </cell>
          <cell r="C466" t="str">
            <v>R1</v>
          </cell>
          <cell r="D466" t="str">
            <v>R</v>
          </cell>
          <cell r="E466" t="str">
            <v>Medicare Diagnostic-1</v>
          </cell>
        </row>
        <row r="467">
          <cell r="B467" t="str">
            <v>W10196</v>
          </cell>
          <cell r="C467" t="str">
            <v>R1</v>
          </cell>
          <cell r="D467" t="str">
            <v>R</v>
          </cell>
          <cell r="E467" t="str">
            <v>Medicare Diagnostic-2</v>
          </cell>
        </row>
        <row r="468">
          <cell r="B468" t="str">
            <v>W10197</v>
          </cell>
          <cell r="C468" t="str">
            <v>R1</v>
          </cell>
          <cell r="D468" t="str">
            <v>R</v>
          </cell>
          <cell r="E468" t="str">
            <v xml:space="preserve">R K Mitra </v>
          </cell>
        </row>
        <row r="469">
          <cell r="B469" t="str">
            <v>W10198</v>
          </cell>
          <cell r="C469" t="str">
            <v>R1</v>
          </cell>
          <cell r="D469" t="str">
            <v>R</v>
          </cell>
          <cell r="E469" t="str">
            <v>Anjhaneyaa Hospitals Pvt Ltd</v>
          </cell>
        </row>
        <row r="470">
          <cell r="B470" t="str">
            <v>W10199</v>
          </cell>
          <cell r="C470" t="str">
            <v>R3</v>
          </cell>
          <cell r="D470" t="str">
            <v>R</v>
          </cell>
          <cell r="E470" t="str">
            <v>H S Hiremath</v>
          </cell>
        </row>
        <row r="471">
          <cell r="B471" t="str">
            <v>W10200</v>
          </cell>
          <cell r="C471" t="str">
            <v>R1</v>
          </cell>
          <cell r="D471" t="str">
            <v>R</v>
          </cell>
          <cell r="E471" t="str">
            <v>Malti Char</v>
          </cell>
        </row>
        <row r="472">
          <cell r="B472" t="str">
            <v>W10201</v>
          </cell>
          <cell r="C472" t="str">
            <v>R1</v>
          </cell>
          <cell r="D472" t="str">
            <v>R</v>
          </cell>
          <cell r="E472" t="str">
            <v>Ashok Gowda</v>
          </cell>
        </row>
        <row r="473">
          <cell r="B473" t="str">
            <v>W10202</v>
          </cell>
          <cell r="C473" t="str">
            <v>R1</v>
          </cell>
          <cell r="D473" t="str">
            <v>R</v>
          </cell>
          <cell r="E473" t="str">
            <v>Siddhartha Health Care Ltd.-Lease-1</v>
          </cell>
        </row>
        <row r="474">
          <cell r="B474" t="str">
            <v>W10203</v>
          </cell>
          <cell r="C474" t="str">
            <v>R1</v>
          </cell>
          <cell r="D474" t="str">
            <v>R</v>
          </cell>
          <cell r="E474" t="str">
            <v>Siddhartha Health Care Ltd-Lease-2</v>
          </cell>
        </row>
        <row r="475">
          <cell r="B475" t="str">
            <v>W10204</v>
          </cell>
          <cell r="C475" t="str">
            <v>R1</v>
          </cell>
          <cell r="D475" t="str">
            <v>R</v>
          </cell>
          <cell r="E475" t="str">
            <v>Quality Care India Ltd</v>
          </cell>
        </row>
        <row r="476">
          <cell r="B476" t="str">
            <v>W10205</v>
          </cell>
          <cell r="C476" t="str">
            <v>R1</v>
          </cell>
          <cell r="D476" t="str">
            <v>R</v>
          </cell>
          <cell r="E476" t="str">
            <v>Trivandrum Scans &amp; Diagnostic Centre</v>
          </cell>
        </row>
        <row r="477">
          <cell r="B477" t="str">
            <v>W10206</v>
          </cell>
          <cell r="C477" t="str">
            <v>R1</v>
          </cell>
          <cell r="D477" t="str">
            <v>R</v>
          </cell>
          <cell r="E477" t="str">
            <v>Sree Janpriya Hospitals (P) ltd.</v>
          </cell>
        </row>
        <row r="478">
          <cell r="B478" t="str">
            <v>W10207</v>
          </cell>
          <cell r="C478" t="str">
            <v>R1</v>
          </cell>
          <cell r="D478" t="str">
            <v>R</v>
          </cell>
          <cell r="E478" t="str">
            <v>Krishna CT Scan centre</v>
          </cell>
        </row>
        <row r="479">
          <cell r="B479" t="str">
            <v>W10208</v>
          </cell>
          <cell r="C479" t="str">
            <v>R1</v>
          </cell>
          <cell r="D479" t="str">
            <v>R</v>
          </cell>
          <cell r="E479" t="str">
            <v>Apporva Radocs Diagnostic Services</v>
          </cell>
        </row>
        <row r="480">
          <cell r="B480" t="str">
            <v>W10209</v>
          </cell>
          <cell r="C480" t="str">
            <v>R1</v>
          </cell>
          <cell r="D480" t="str">
            <v>R</v>
          </cell>
          <cell r="E480" t="str">
            <v>A K Verma</v>
          </cell>
        </row>
        <row r="481">
          <cell r="B481" t="str">
            <v>W10210</v>
          </cell>
          <cell r="C481" t="str">
            <v>R1</v>
          </cell>
          <cell r="D481" t="str">
            <v>R</v>
          </cell>
          <cell r="E481" t="str">
            <v>Kalpana Gupta</v>
          </cell>
        </row>
        <row r="482">
          <cell r="B482" t="str">
            <v>W10211</v>
          </cell>
          <cell r="C482" t="str">
            <v>R1</v>
          </cell>
          <cell r="D482" t="str">
            <v>R</v>
          </cell>
          <cell r="E482" t="str">
            <v>Suman Lata Jaiswal</v>
          </cell>
        </row>
        <row r="483">
          <cell r="B483" t="str">
            <v>W10212</v>
          </cell>
          <cell r="C483" t="str">
            <v>R1</v>
          </cell>
          <cell r="D483" t="str">
            <v>R</v>
          </cell>
          <cell r="E483" t="str">
            <v>Pramod Bharadwaj</v>
          </cell>
        </row>
        <row r="484">
          <cell r="B484" t="str">
            <v>W10213</v>
          </cell>
          <cell r="C484" t="str">
            <v>R1</v>
          </cell>
          <cell r="D484" t="str">
            <v>R</v>
          </cell>
          <cell r="E484" t="str">
            <v>Rajnesh Choubey</v>
          </cell>
        </row>
        <row r="485">
          <cell r="B485" t="str">
            <v>W10214</v>
          </cell>
          <cell r="C485" t="str">
            <v>R1</v>
          </cell>
          <cell r="D485" t="str">
            <v>R</v>
          </cell>
          <cell r="E485" t="str">
            <v>A K Jaiswal</v>
          </cell>
        </row>
        <row r="486">
          <cell r="B486" t="str">
            <v>W10215</v>
          </cell>
          <cell r="C486" t="str">
            <v>R1</v>
          </cell>
          <cell r="D486" t="str">
            <v>R</v>
          </cell>
          <cell r="E486" t="str">
            <v>Darbhanga Diagnostic</v>
          </cell>
        </row>
        <row r="487">
          <cell r="B487" t="str">
            <v>W10216</v>
          </cell>
          <cell r="C487" t="str">
            <v>R1</v>
          </cell>
          <cell r="D487" t="str">
            <v>R</v>
          </cell>
          <cell r="E487" t="str">
            <v>Harikrishnan D I</v>
          </cell>
        </row>
        <row r="488">
          <cell r="B488" t="str">
            <v>W10217</v>
          </cell>
          <cell r="C488" t="str">
            <v>R1</v>
          </cell>
          <cell r="D488" t="str">
            <v>R</v>
          </cell>
          <cell r="E488" t="str">
            <v>Quality Care India ltd.</v>
          </cell>
        </row>
        <row r="489">
          <cell r="B489" t="str">
            <v>WGE-LOAN-3</v>
          </cell>
          <cell r="C489" t="str">
            <v>NA</v>
          </cell>
          <cell r="D489" t="str">
            <v>NA</v>
          </cell>
          <cell r="E489" t="str">
            <v>Wipro GE Medical Systems Ltd-3</v>
          </cell>
        </row>
        <row r="490">
          <cell r="B490" t="str">
            <v>W10218</v>
          </cell>
          <cell r="C490" t="str">
            <v>R3</v>
          </cell>
          <cell r="D490" t="str">
            <v>R</v>
          </cell>
          <cell r="E490" t="str">
            <v>Bhatia General Hospital</v>
          </cell>
        </row>
        <row r="491">
          <cell r="B491" t="str">
            <v>W10219</v>
          </cell>
          <cell r="C491" t="str">
            <v>R1</v>
          </cell>
          <cell r="D491" t="str">
            <v>R</v>
          </cell>
          <cell r="E491" t="str">
            <v>A Sreeniwasan</v>
          </cell>
        </row>
        <row r="492">
          <cell r="B492" t="str">
            <v>W10220</v>
          </cell>
          <cell r="C492" t="str">
            <v>R1</v>
          </cell>
          <cell r="D492" t="str">
            <v>R</v>
          </cell>
          <cell r="E492" t="str">
            <v>Arvind Kumar</v>
          </cell>
        </row>
        <row r="493">
          <cell r="B493" t="str">
            <v>W10221</v>
          </cell>
          <cell r="C493" t="str">
            <v>R1</v>
          </cell>
          <cell r="D493" t="str">
            <v>R</v>
          </cell>
          <cell r="E493" t="str">
            <v>Uday Kumar</v>
          </cell>
        </row>
        <row r="494">
          <cell r="B494" t="str">
            <v>W10222</v>
          </cell>
          <cell r="C494" t="str">
            <v>R1</v>
          </cell>
          <cell r="D494" t="str">
            <v>R</v>
          </cell>
          <cell r="E494" t="str">
            <v>Sivakami Gopinath</v>
          </cell>
        </row>
        <row r="495">
          <cell r="B495" t="str">
            <v>W10223</v>
          </cell>
          <cell r="C495" t="str">
            <v>R1</v>
          </cell>
          <cell r="D495" t="str">
            <v>R</v>
          </cell>
          <cell r="E495" t="str">
            <v>BI Jaffrey</v>
          </cell>
        </row>
        <row r="496">
          <cell r="B496" t="str">
            <v>W10224</v>
          </cell>
          <cell r="C496" t="str">
            <v>R1</v>
          </cell>
          <cell r="D496" t="str">
            <v>R</v>
          </cell>
          <cell r="E496" t="str">
            <v>MNRI Scans Pvt. Ltd.</v>
          </cell>
        </row>
        <row r="497">
          <cell r="B497" t="str">
            <v>W10225</v>
          </cell>
          <cell r="C497" t="str">
            <v>R1</v>
          </cell>
          <cell r="D497" t="str">
            <v>R</v>
          </cell>
          <cell r="E497" t="str">
            <v>Lata Devi</v>
          </cell>
        </row>
        <row r="498">
          <cell r="B498" t="str">
            <v>W10226</v>
          </cell>
          <cell r="C498" t="str">
            <v>R1</v>
          </cell>
          <cell r="D498" t="str">
            <v>R</v>
          </cell>
          <cell r="E498" t="str">
            <v>Haldia Medicare Pvt Ltd.-1</v>
          </cell>
        </row>
        <row r="499">
          <cell r="B499" t="str">
            <v>W10227</v>
          </cell>
          <cell r="C499" t="str">
            <v>R1</v>
          </cell>
          <cell r="D499" t="str">
            <v>R</v>
          </cell>
          <cell r="E499" t="str">
            <v>Haldia Medicare Pvt Ltd.-2</v>
          </cell>
        </row>
        <row r="500">
          <cell r="B500" t="str">
            <v>W10228</v>
          </cell>
          <cell r="C500" t="str">
            <v>R1</v>
          </cell>
          <cell r="D500" t="str">
            <v>R</v>
          </cell>
          <cell r="E500" t="str">
            <v>Haldia Medicare Pvt Ltd.-3</v>
          </cell>
        </row>
        <row r="501">
          <cell r="B501" t="str">
            <v>W10229</v>
          </cell>
          <cell r="C501" t="str">
            <v>R1</v>
          </cell>
          <cell r="D501" t="str">
            <v>R</v>
          </cell>
          <cell r="E501" t="str">
            <v>Manasa Medical Centre</v>
          </cell>
        </row>
        <row r="502">
          <cell r="B502" t="str">
            <v>W10230</v>
          </cell>
          <cell r="C502" t="str">
            <v>R1</v>
          </cell>
          <cell r="D502" t="str">
            <v>R</v>
          </cell>
          <cell r="E502" t="str">
            <v>Devaki Hospitals</v>
          </cell>
        </row>
        <row r="503">
          <cell r="B503" t="str">
            <v>W10231</v>
          </cell>
          <cell r="C503" t="str">
            <v>R1</v>
          </cell>
          <cell r="D503" t="str">
            <v>R</v>
          </cell>
          <cell r="E503" t="str">
            <v>Nitin Gawande</v>
          </cell>
        </row>
        <row r="504">
          <cell r="B504" t="str">
            <v>W10232</v>
          </cell>
          <cell r="C504" t="str">
            <v>R1</v>
          </cell>
          <cell r="D504" t="str">
            <v>R</v>
          </cell>
          <cell r="E504" t="str">
            <v>Gautam Allahbadia</v>
          </cell>
        </row>
        <row r="505">
          <cell r="B505" t="str">
            <v>W10233</v>
          </cell>
          <cell r="C505" t="str">
            <v>R1</v>
          </cell>
          <cell r="D505" t="str">
            <v>R</v>
          </cell>
          <cell r="E505" t="str">
            <v>TM Suresh Babu</v>
          </cell>
        </row>
        <row r="506">
          <cell r="B506" t="str">
            <v>W10234</v>
          </cell>
          <cell r="C506" t="str">
            <v>R1</v>
          </cell>
          <cell r="D506" t="str">
            <v>R</v>
          </cell>
          <cell r="E506" t="str">
            <v>Shri Ram Singh Memorial Hospital</v>
          </cell>
        </row>
        <row r="507">
          <cell r="B507" t="str">
            <v>W10235</v>
          </cell>
          <cell r="C507" t="str">
            <v>R1</v>
          </cell>
          <cell r="D507" t="str">
            <v>R</v>
          </cell>
          <cell r="E507" t="str">
            <v>Anwar Lakdawala (Fauziya Nursing Home)</v>
          </cell>
        </row>
        <row r="508">
          <cell r="B508" t="str">
            <v>W10236</v>
          </cell>
          <cell r="C508" t="str">
            <v>R1</v>
          </cell>
          <cell r="D508" t="str">
            <v>R</v>
          </cell>
          <cell r="E508" t="str">
            <v>VSSN Murthy</v>
          </cell>
        </row>
        <row r="509">
          <cell r="B509" t="str">
            <v>W10237</v>
          </cell>
          <cell r="C509" t="str">
            <v>NA</v>
          </cell>
          <cell r="D509" t="str">
            <v>NA</v>
          </cell>
          <cell r="E509" t="str">
            <v>Manipal Academy of Higher Education</v>
          </cell>
        </row>
        <row r="510">
          <cell r="B510" t="str">
            <v>W10238</v>
          </cell>
          <cell r="C510" t="str">
            <v>NA</v>
          </cell>
          <cell r="D510" t="str">
            <v>NA</v>
          </cell>
          <cell r="E510" t="str">
            <v>Manipal Academy of Higher Education</v>
          </cell>
        </row>
        <row r="511">
          <cell r="B511" t="str">
            <v>W10239</v>
          </cell>
          <cell r="C511" t="str">
            <v>R1</v>
          </cell>
          <cell r="D511" t="str">
            <v>R</v>
          </cell>
          <cell r="E511" t="str">
            <v>Satabdi Mediscanners</v>
          </cell>
        </row>
        <row r="512">
          <cell r="B512" t="str">
            <v>W10240</v>
          </cell>
          <cell r="C512" t="str">
            <v>R1</v>
          </cell>
          <cell r="D512" t="str">
            <v>R</v>
          </cell>
          <cell r="E512" t="str">
            <v>BBR Multispeciality Hospital</v>
          </cell>
        </row>
        <row r="513">
          <cell r="B513" t="str">
            <v>W10241</v>
          </cell>
          <cell r="C513" t="str">
            <v>R1</v>
          </cell>
          <cell r="D513" t="str">
            <v>R</v>
          </cell>
          <cell r="E513" t="str">
            <v>SR Trust-Meenakshi Mission Hospital</v>
          </cell>
        </row>
        <row r="514">
          <cell r="B514" t="str">
            <v>W10242</v>
          </cell>
          <cell r="C514" t="str">
            <v>R1</v>
          </cell>
          <cell r="D514" t="str">
            <v>R</v>
          </cell>
          <cell r="E514" t="str">
            <v>Bharat Scans Pvt Ltd</v>
          </cell>
        </row>
        <row r="515">
          <cell r="B515" t="str">
            <v>W10243</v>
          </cell>
          <cell r="C515" t="str">
            <v>R1</v>
          </cell>
          <cell r="D515" t="str">
            <v>R</v>
          </cell>
          <cell r="E515" t="str">
            <v>OKAY DIAGNOSTICS</v>
          </cell>
        </row>
        <row r="516">
          <cell r="B516" t="str">
            <v>W10244</v>
          </cell>
          <cell r="C516" t="str">
            <v>R1</v>
          </cell>
          <cell r="D516" t="str">
            <v>R</v>
          </cell>
          <cell r="E516" t="str">
            <v>Eastern Fertility&amp; Genetic Research Centre Pvt Ltd</v>
          </cell>
        </row>
        <row r="517">
          <cell r="B517" t="str">
            <v>W10245</v>
          </cell>
          <cell r="C517" t="str">
            <v>R1</v>
          </cell>
          <cell r="D517" t="str">
            <v>R</v>
          </cell>
          <cell r="E517" t="str">
            <v>Poonam Verma</v>
          </cell>
        </row>
        <row r="518">
          <cell r="B518" t="str">
            <v>W10246</v>
          </cell>
          <cell r="C518" t="str">
            <v>R1</v>
          </cell>
          <cell r="D518" t="str">
            <v>R</v>
          </cell>
          <cell r="E518" t="str">
            <v>R Prabhakar Rao</v>
          </cell>
        </row>
        <row r="519">
          <cell r="B519" t="str">
            <v>W10247</v>
          </cell>
          <cell r="C519" t="str">
            <v>R1</v>
          </cell>
          <cell r="D519" t="str">
            <v>R</v>
          </cell>
          <cell r="E519" t="str">
            <v>Y.Thamizhselvi Masilamani</v>
          </cell>
        </row>
        <row r="520">
          <cell r="B520" t="str">
            <v>W10248</v>
          </cell>
          <cell r="C520" t="str">
            <v>R1</v>
          </cell>
          <cell r="D520" t="str">
            <v>R</v>
          </cell>
          <cell r="E520" t="str">
            <v>R V Rajesuwari</v>
          </cell>
        </row>
        <row r="521">
          <cell r="B521" t="str">
            <v>W10249</v>
          </cell>
          <cell r="C521" t="str">
            <v>R1</v>
          </cell>
          <cell r="D521" t="str">
            <v>R</v>
          </cell>
          <cell r="E521" t="str">
            <v>Vardhman Scanners</v>
          </cell>
        </row>
        <row r="522">
          <cell r="B522" t="str">
            <v>W10250</v>
          </cell>
          <cell r="E522" t="str">
            <v>Eastern Diagnostics &amp; Research Centre</v>
          </cell>
        </row>
        <row r="523">
          <cell r="B523" t="str">
            <v>W10251</v>
          </cell>
          <cell r="E523" t="str">
            <v>Medical Relief Society - Manipal Hospital</v>
          </cell>
        </row>
        <row r="524">
          <cell r="B524" t="str">
            <v>W10252</v>
          </cell>
          <cell r="C524" t="str">
            <v>R1</v>
          </cell>
          <cell r="D524" t="str">
            <v>R</v>
          </cell>
          <cell r="E524" t="str">
            <v>Pandian Hospital &amp; Medical Research Foundation</v>
          </cell>
        </row>
        <row r="525">
          <cell r="B525" t="str">
            <v>W10253</v>
          </cell>
          <cell r="E525" t="str">
            <v>Cantonment Polyclinic &amp; Nursing Home</v>
          </cell>
        </row>
        <row r="526">
          <cell r="B526" t="str">
            <v>W10254</v>
          </cell>
          <cell r="E526" t="str">
            <v>S.V. Savant</v>
          </cell>
        </row>
        <row r="527">
          <cell r="B527" t="str">
            <v>W10255</v>
          </cell>
          <cell r="E527" t="str">
            <v>Poongothai Selvaraj</v>
          </cell>
        </row>
        <row r="528">
          <cell r="B528" t="str">
            <v>W10256</v>
          </cell>
          <cell r="C528" t="str">
            <v>R1</v>
          </cell>
          <cell r="D528" t="str">
            <v>R</v>
          </cell>
          <cell r="E528" t="str">
            <v>Noida Medicare Centre Ltd.-2</v>
          </cell>
        </row>
        <row r="529">
          <cell r="B529" t="str">
            <v>W10257</v>
          </cell>
          <cell r="C529" t="str">
            <v>R1</v>
          </cell>
          <cell r="D529" t="str">
            <v>R</v>
          </cell>
          <cell r="E529" t="str">
            <v>City X ray Ultrasound &amp; CT Scan Centre-2</v>
          </cell>
        </row>
        <row r="530">
          <cell r="B530" t="str">
            <v>W10258</v>
          </cell>
          <cell r="C530" t="str">
            <v>R1</v>
          </cell>
          <cell r="D530" t="str">
            <v>R</v>
          </cell>
          <cell r="E530" t="str">
            <v>Pushpagiri Medical Society</v>
          </cell>
        </row>
        <row r="531">
          <cell r="B531" t="str">
            <v>W10259</v>
          </cell>
          <cell r="C531" t="str">
            <v>R1</v>
          </cell>
          <cell r="D531" t="str">
            <v>R</v>
          </cell>
          <cell r="E531" t="str">
            <v>Sapthagiri Digital Imaging Centre Pvt Ltd</v>
          </cell>
        </row>
        <row r="532">
          <cell r="B532" t="str">
            <v>W10260</v>
          </cell>
          <cell r="C532" t="str">
            <v>R1</v>
          </cell>
          <cell r="D532" t="str">
            <v>R</v>
          </cell>
          <cell r="E532" t="str">
            <v>R Suresh</v>
          </cell>
        </row>
        <row r="533">
          <cell r="B533" t="str">
            <v>WGE- LEASE</v>
          </cell>
          <cell r="C533" t="str">
            <v>NA</v>
          </cell>
          <cell r="D533" t="str">
            <v>NA</v>
          </cell>
          <cell r="E533" t="str">
            <v>Wipro GE Medical Systems Ltd</v>
          </cell>
        </row>
        <row r="534">
          <cell r="B534" t="str">
            <v>W10261</v>
          </cell>
          <cell r="C534" t="str">
            <v>R1</v>
          </cell>
          <cell r="D534" t="str">
            <v>R</v>
          </cell>
          <cell r="E534" t="str">
            <v>Spiral Diagnostics P Ltd-1</v>
          </cell>
        </row>
        <row r="535">
          <cell r="B535" t="str">
            <v>W10262</v>
          </cell>
          <cell r="C535" t="str">
            <v>R1</v>
          </cell>
          <cell r="D535" t="str">
            <v>R</v>
          </cell>
          <cell r="E535" t="str">
            <v>Spiral Diagnostics P Ltd-2</v>
          </cell>
        </row>
        <row r="536">
          <cell r="B536" t="str">
            <v>W10263</v>
          </cell>
          <cell r="C536" t="str">
            <v>R1</v>
          </cell>
          <cell r="D536" t="str">
            <v>R</v>
          </cell>
          <cell r="E536" t="str">
            <v>Spiral Diagnostics P Ltd-3</v>
          </cell>
        </row>
        <row r="537">
          <cell r="B537" t="str">
            <v>W10264</v>
          </cell>
          <cell r="C537" t="str">
            <v>R1</v>
          </cell>
          <cell r="D537" t="str">
            <v>R</v>
          </cell>
          <cell r="E537" t="str">
            <v>P Mohan</v>
          </cell>
        </row>
        <row r="538">
          <cell r="B538" t="str">
            <v>W10265</v>
          </cell>
          <cell r="C538" t="str">
            <v>R1</v>
          </cell>
          <cell r="D538" t="str">
            <v>R</v>
          </cell>
          <cell r="E538" t="str">
            <v>Harvey Healthcare Ltd</v>
          </cell>
        </row>
        <row r="539">
          <cell r="B539" t="str">
            <v>W10266</v>
          </cell>
          <cell r="C539" t="str">
            <v>R1</v>
          </cell>
          <cell r="D539" t="str">
            <v>R</v>
          </cell>
          <cell r="E539" t="str">
            <v>Nitya Diagnostic Centre</v>
          </cell>
        </row>
        <row r="540">
          <cell r="B540" t="str">
            <v>W10267</v>
          </cell>
          <cell r="C540" t="str">
            <v>R1</v>
          </cell>
          <cell r="D540" t="str">
            <v>R</v>
          </cell>
          <cell r="E540" t="str">
            <v xml:space="preserve">Dilip Kumar </v>
          </cell>
        </row>
        <row r="541">
          <cell r="B541" t="str">
            <v>W10268</v>
          </cell>
          <cell r="C541" t="str">
            <v>R1</v>
          </cell>
          <cell r="D541" t="str">
            <v>R</v>
          </cell>
          <cell r="E541" t="str">
            <v>K Sarojamma</v>
          </cell>
        </row>
        <row r="542">
          <cell r="B542" t="str">
            <v>W10269</v>
          </cell>
          <cell r="C542" t="str">
            <v>R1</v>
          </cell>
          <cell r="D542" t="str">
            <v>R</v>
          </cell>
          <cell r="E542" t="str">
            <v>J Chitra Ramani</v>
          </cell>
        </row>
        <row r="543">
          <cell r="B543" t="str">
            <v>W10270</v>
          </cell>
          <cell r="C543" t="str">
            <v>R1</v>
          </cell>
          <cell r="D543" t="str">
            <v>R</v>
          </cell>
          <cell r="E543" t="str">
            <v>Surendernath Reddy-2</v>
          </cell>
        </row>
        <row r="544">
          <cell r="B544" t="str">
            <v>W10271</v>
          </cell>
          <cell r="C544" t="str">
            <v>R1</v>
          </cell>
          <cell r="D544" t="str">
            <v>R</v>
          </cell>
          <cell r="E544" t="str">
            <v>Pandian Hospital &amp; Medical Research Foundation</v>
          </cell>
        </row>
        <row r="545">
          <cell r="B545" t="str">
            <v>W10272</v>
          </cell>
          <cell r="C545" t="str">
            <v>R1</v>
          </cell>
          <cell r="D545" t="str">
            <v>R</v>
          </cell>
          <cell r="E545" t="str">
            <v>G Bhaskar Rao</v>
          </cell>
        </row>
        <row r="546">
          <cell r="B546" t="str">
            <v>W10273</v>
          </cell>
          <cell r="C546" t="str">
            <v>R1</v>
          </cell>
          <cell r="D546" t="str">
            <v>R</v>
          </cell>
          <cell r="E546" t="str">
            <v>MSR Hospital Pvt Ltd</v>
          </cell>
        </row>
        <row r="547">
          <cell r="B547" t="str">
            <v>W10274</v>
          </cell>
          <cell r="C547" t="str">
            <v>R1</v>
          </cell>
          <cell r="D547" t="str">
            <v>R</v>
          </cell>
          <cell r="E547" t="str">
            <v>Travancore Diagnostic-3</v>
          </cell>
        </row>
        <row r="548">
          <cell r="B548" t="str">
            <v>W10275</v>
          </cell>
          <cell r="C548" t="str">
            <v>R1</v>
          </cell>
          <cell r="D548" t="str">
            <v>R</v>
          </cell>
          <cell r="E548" t="str">
            <v>Bollineni Ramaniah Memorial ( BRM -hospitals )</v>
          </cell>
        </row>
        <row r="549">
          <cell r="B549" t="str">
            <v>W10276</v>
          </cell>
          <cell r="C549" t="str">
            <v>R1</v>
          </cell>
          <cell r="D549" t="str">
            <v>R</v>
          </cell>
          <cell r="E549" t="str">
            <v>PVN Murthy</v>
          </cell>
        </row>
        <row r="550">
          <cell r="B550" t="str">
            <v>W10277</v>
          </cell>
          <cell r="C550" t="str">
            <v>R1</v>
          </cell>
          <cell r="D550" t="str">
            <v>R</v>
          </cell>
          <cell r="E550" t="str">
            <v>Anoop Kumar</v>
          </cell>
        </row>
        <row r="551">
          <cell r="B551" t="str">
            <v>W10278</v>
          </cell>
          <cell r="C551" t="str">
            <v>R1</v>
          </cell>
          <cell r="D551" t="str">
            <v>R</v>
          </cell>
          <cell r="E551" t="str">
            <v>L Arunan</v>
          </cell>
        </row>
        <row r="552">
          <cell r="B552" t="str">
            <v>W10279</v>
          </cell>
          <cell r="C552" t="str">
            <v>R1</v>
          </cell>
          <cell r="D552" t="str">
            <v>R</v>
          </cell>
          <cell r="E552" t="str">
            <v>Chandrika Thangapandian</v>
          </cell>
        </row>
        <row r="553">
          <cell r="B553" t="str">
            <v>W10280</v>
          </cell>
          <cell r="C553" t="str">
            <v>R1</v>
          </cell>
          <cell r="D553" t="str">
            <v>R</v>
          </cell>
          <cell r="E553" t="str">
            <v>E Ravinder Reddy-SVR Multispeciality Hospital</v>
          </cell>
        </row>
        <row r="554">
          <cell r="B554" t="str">
            <v>W10281</v>
          </cell>
          <cell r="C554" t="str">
            <v>R1</v>
          </cell>
          <cell r="D554" t="str">
            <v>R</v>
          </cell>
          <cell r="E554" t="str">
            <v>Apollo Diagnostics</v>
          </cell>
        </row>
        <row r="555">
          <cell r="B555" t="str">
            <v>W10282</v>
          </cell>
          <cell r="C555" t="str">
            <v>NA</v>
          </cell>
          <cell r="D555" t="str">
            <v>NA</v>
          </cell>
          <cell r="E555" t="str">
            <v>Sikkim Manipal University</v>
          </cell>
        </row>
        <row r="556">
          <cell r="B556" t="str">
            <v>W10283</v>
          </cell>
          <cell r="C556" t="str">
            <v>R3</v>
          </cell>
          <cell r="D556" t="str">
            <v>R</v>
          </cell>
          <cell r="E556" t="str">
            <v>BGS Apollo</v>
          </cell>
        </row>
        <row r="557">
          <cell r="B557" t="str">
            <v>W10284</v>
          </cell>
          <cell r="C557" t="str">
            <v>R1</v>
          </cell>
          <cell r="D557" t="str">
            <v>R</v>
          </cell>
          <cell r="E557" t="str">
            <v>Sethi Diagnostic &amp; Medicare Pvt Ltd</v>
          </cell>
        </row>
        <row r="558">
          <cell r="B558" t="str">
            <v>W10285</v>
          </cell>
          <cell r="C558" t="str">
            <v>R1</v>
          </cell>
          <cell r="D558" t="str">
            <v>R</v>
          </cell>
          <cell r="E558" t="str">
            <v>B. Pandu</v>
          </cell>
        </row>
        <row r="559">
          <cell r="B559" t="str">
            <v>W10286</v>
          </cell>
          <cell r="C559" t="str">
            <v>R1</v>
          </cell>
          <cell r="D559" t="str">
            <v>R</v>
          </cell>
          <cell r="E559" t="str">
            <v>City X-ray , U/S &amp; CT Scan Centre-2</v>
          </cell>
        </row>
        <row r="560">
          <cell r="B560" t="str">
            <v>W10287</v>
          </cell>
          <cell r="C560" t="str">
            <v>R1</v>
          </cell>
          <cell r="D560" t="str">
            <v>R</v>
          </cell>
          <cell r="E560" t="str">
            <v>Metropolitan Scan Centre</v>
          </cell>
        </row>
        <row r="561">
          <cell r="B561" t="str">
            <v>W10288</v>
          </cell>
          <cell r="C561" t="str">
            <v>R1</v>
          </cell>
          <cell r="D561" t="str">
            <v>R</v>
          </cell>
          <cell r="E561" t="str">
            <v>P D Singh - Pilibhit</v>
          </cell>
        </row>
        <row r="562">
          <cell r="B562" t="str">
            <v>W10289</v>
          </cell>
          <cell r="C562" t="str">
            <v>R1</v>
          </cell>
          <cell r="D562" t="str">
            <v>R</v>
          </cell>
          <cell r="E562" t="str">
            <v>Sanjay Tomar</v>
          </cell>
        </row>
        <row r="563">
          <cell r="B563" t="str">
            <v>W10290</v>
          </cell>
          <cell r="C563" t="str">
            <v>R1</v>
          </cell>
          <cell r="D563" t="str">
            <v>R</v>
          </cell>
          <cell r="E563" t="str">
            <v>Serene Diagnostic Services P. Ltd</v>
          </cell>
        </row>
        <row r="564">
          <cell r="B564" t="str">
            <v>W10291</v>
          </cell>
          <cell r="E564" t="str">
            <v>Devaki Hospitals Ltd.</v>
          </cell>
        </row>
        <row r="565">
          <cell r="B565" t="str">
            <v>W10292</v>
          </cell>
          <cell r="C565" t="str">
            <v>R1</v>
          </cell>
          <cell r="D565" t="str">
            <v>R</v>
          </cell>
          <cell r="E565" t="str">
            <v>Advanced Medicare Research Institute-5</v>
          </cell>
        </row>
        <row r="566">
          <cell r="B566" t="str">
            <v>W10293</v>
          </cell>
          <cell r="E566" t="str">
            <v>Haldia Medicare-4</v>
          </cell>
        </row>
        <row r="567">
          <cell r="B567" t="str">
            <v>W10294</v>
          </cell>
          <cell r="C567" t="str">
            <v>R1</v>
          </cell>
          <cell r="D567" t="str">
            <v>R</v>
          </cell>
          <cell r="E567" t="str">
            <v>Yazhini Selvaraj</v>
          </cell>
        </row>
        <row r="568">
          <cell r="B568" t="str">
            <v>W10295</v>
          </cell>
          <cell r="C568" t="str">
            <v>R1</v>
          </cell>
          <cell r="D568" t="str">
            <v>R</v>
          </cell>
          <cell r="E568" t="str">
            <v>Surendranath Reddy- Vijaya Diagnostic Centre-3</v>
          </cell>
        </row>
        <row r="569">
          <cell r="B569" t="str">
            <v>W10296</v>
          </cell>
          <cell r="C569" t="str">
            <v>R1</v>
          </cell>
          <cell r="D569" t="str">
            <v>R</v>
          </cell>
          <cell r="E569" t="str">
            <v>T. Thiraviam</v>
          </cell>
        </row>
        <row r="570">
          <cell r="B570" t="str">
            <v>W10297</v>
          </cell>
          <cell r="C570" t="str">
            <v>R1</v>
          </cell>
          <cell r="D570" t="str">
            <v>R</v>
          </cell>
          <cell r="E570" t="str">
            <v>Indira Diagnostic Centre &amp; Blood Bank Ltd</v>
          </cell>
        </row>
        <row r="571">
          <cell r="B571" t="str">
            <v>W10298</v>
          </cell>
          <cell r="C571" t="str">
            <v>R1</v>
          </cell>
          <cell r="D571" t="str">
            <v>R</v>
          </cell>
          <cell r="E571" t="str">
            <v>Vasantham Health Centre Pvt Ltd.</v>
          </cell>
        </row>
        <row r="572">
          <cell r="B572" t="str">
            <v>W10299</v>
          </cell>
          <cell r="C572" t="str">
            <v>R1</v>
          </cell>
          <cell r="D572" t="str">
            <v>R</v>
          </cell>
          <cell r="E572" t="str">
            <v>Decision Diagnostic Centre Pvt Ltd</v>
          </cell>
        </row>
        <row r="573">
          <cell r="B573" t="str">
            <v>W10300</v>
          </cell>
          <cell r="C573" t="str">
            <v>R1</v>
          </cell>
          <cell r="D573" t="str">
            <v>R</v>
          </cell>
          <cell r="E573" t="str">
            <v>DOON MRI</v>
          </cell>
        </row>
        <row r="574">
          <cell r="B574" t="str">
            <v>W10301</v>
          </cell>
          <cell r="C574" t="str">
            <v>R1</v>
          </cell>
          <cell r="D574" t="str">
            <v>R</v>
          </cell>
          <cell r="E574" t="str">
            <v>Y. Radhika</v>
          </cell>
        </row>
        <row r="575">
          <cell r="B575" t="str">
            <v>W10302</v>
          </cell>
          <cell r="C575" t="str">
            <v>R1</v>
          </cell>
          <cell r="D575" t="str">
            <v>R</v>
          </cell>
          <cell r="E575" t="str">
            <v>Muhabeen Shaikh</v>
          </cell>
        </row>
        <row r="576">
          <cell r="B576" t="str">
            <v>W10303</v>
          </cell>
          <cell r="C576" t="str">
            <v>R1</v>
          </cell>
          <cell r="D576" t="str">
            <v>R</v>
          </cell>
          <cell r="E576" t="str">
            <v>Saleem Ahmed</v>
          </cell>
        </row>
        <row r="577">
          <cell r="B577" t="str">
            <v>W10304</v>
          </cell>
          <cell r="C577" t="str">
            <v>R1</v>
          </cell>
          <cell r="D577" t="str">
            <v>R</v>
          </cell>
          <cell r="E577" t="str">
            <v>Noshina Sarfaraz</v>
          </cell>
        </row>
        <row r="578">
          <cell r="B578" t="str">
            <v>W10305</v>
          </cell>
          <cell r="C578" t="str">
            <v>R1</v>
          </cell>
          <cell r="D578" t="str">
            <v>R</v>
          </cell>
          <cell r="E578" t="str">
            <v>A. J. Bensam</v>
          </cell>
        </row>
        <row r="579">
          <cell r="B579" t="str">
            <v>W10306</v>
          </cell>
          <cell r="C579" t="str">
            <v>R1</v>
          </cell>
          <cell r="D579" t="str">
            <v>R</v>
          </cell>
          <cell r="E579" t="str">
            <v>Rosalind Rani Rajendran</v>
          </cell>
        </row>
        <row r="580">
          <cell r="B580" t="str">
            <v>W10307</v>
          </cell>
          <cell r="C580" t="str">
            <v>R1</v>
          </cell>
          <cell r="D580" t="str">
            <v>R</v>
          </cell>
          <cell r="E580" t="str">
            <v>SR Trust- Meenakshi Mission Hospital</v>
          </cell>
        </row>
        <row r="581">
          <cell r="B581" t="str">
            <v>W10308</v>
          </cell>
          <cell r="C581" t="str">
            <v>R1</v>
          </cell>
          <cell r="D581" t="str">
            <v>R</v>
          </cell>
          <cell r="E581" t="str">
            <v>Chitra Scan &amp; Imaging Centre Pvt. Ltd.</v>
          </cell>
        </row>
        <row r="582">
          <cell r="B582" t="str">
            <v>W10309</v>
          </cell>
          <cell r="C582" t="str">
            <v>R1</v>
          </cell>
          <cell r="D582" t="str">
            <v>R</v>
          </cell>
          <cell r="E582" t="str">
            <v>Krishna Hospital &amp; Research Foundation-Cuddalore</v>
          </cell>
        </row>
        <row r="583">
          <cell r="B583" t="str">
            <v>W10310</v>
          </cell>
          <cell r="C583" t="str">
            <v>R1</v>
          </cell>
          <cell r="D583" t="str">
            <v>R</v>
          </cell>
          <cell r="E583" t="str">
            <v>Vrindha Diagnostic Centre P. Ltd</v>
          </cell>
        </row>
        <row r="584">
          <cell r="B584" t="str">
            <v>W10311</v>
          </cell>
          <cell r="C584" t="str">
            <v>R1</v>
          </cell>
          <cell r="D584" t="str">
            <v>R</v>
          </cell>
          <cell r="E584" t="str">
            <v>PM Baruah</v>
          </cell>
        </row>
        <row r="585">
          <cell r="B585" t="str">
            <v>W10312</v>
          </cell>
          <cell r="C585" t="str">
            <v>R1</v>
          </cell>
          <cell r="D585" t="str">
            <v>R</v>
          </cell>
          <cell r="E585" t="str">
            <v>A R Santhini</v>
          </cell>
        </row>
        <row r="586">
          <cell r="B586" t="str">
            <v>W10313</v>
          </cell>
          <cell r="C586" t="str">
            <v>R1</v>
          </cell>
          <cell r="D586" t="str">
            <v>R</v>
          </cell>
          <cell r="E586" t="str">
            <v>Subhash Jain-AMIT CAT SCAN Centre</v>
          </cell>
        </row>
        <row r="587">
          <cell r="B587" t="str">
            <v>W10314</v>
          </cell>
          <cell r="C587" t="str">
            <v>R1</v>
          </cell>
          <cell r="D587" t="str">
            <v>R</v>
          </cell>
          <cell r="E587" t="str">
            <v>Smt B Rajya Sri-Bollineni  Heart Centre</v>
          </cell>
        </row>
        <row r="588">
          <cell r="B588" t="str">
            <v>W10315</v>
          </cell>
          <cell r="C588" t="str">
            <v>R1</v>
          </cell>
          <cell r="D588" t="str">
            <v>R</v>
          </cell>
          <cell r="E588" t="str">
            <v>S Sumitha</v>
          </cell>
        </row>
        <row r="589">
          <cell r="B589" t="str">
            <v>W10316</v>
          </cell>
          <cell r="C589" t="str">
            <v>R1</v>
          </cell>
          <cell r="D589" t="str">
            <v>R</v>
          </cell>
          <cell r="E589" t="str">
            <v>R Ravi</v>
          </cell>
        </row>
        <row r="590">
          <cell r="B590" t="str">
            <v>W10317</v>
          </cell>
          <cell r="C590" t="str">
            <v>R1</v>
          </cell>
          <cell r="D590" t="str">
            <v>R</v>
          </cell>
          <cell r="E590" t="str">
            <v>Peace Enterprises ( India) Pvt Ltd</v>
          </cell>
        </row>
        <row r="591">
          <cell r="B591" t="str">
            <v>W10318</v>
          </cell>
          <cell r="C591" t="str">
            <v>R1</v>
          </cell>
          <cell r="D591" t="str">
            <v>R</v>
          </cell>
          <cell r="E591" t="str">
            <v>D Srinivas Rao-Sri Vijaya Diagnostics</v>
          </cell>
        </row>
        <row r="592">
          <cell r="B592" t="str">
            <v>W10319</v>
          </cell>
          <cell r="C592" t="str">
            <v>R1</v>
          </cell>
          <cell r="D592" t="str">
            <v>R</v>
          </cell>
          <cell r="E592" t="str">
            <v xml:space="preserve">V Rambabu </v>
          </cell>
        </row>
        <row r="593">
          <cell r="B593" t="str">
            <v>W10320</v>
          </cell>
          <cell r="C593" t="str">
            <v>R1</v>
          </cell>
          <cell r="D593" t="str">
            <v>R</v>
          </cell>
          <cell r="E593" t="str">
            <v>S Rajalakshmi</v>
          </cell>
        </row>
        <row r="594">
          <cell r="B594" t="str">
            <v>W10321</v>
          </cell>
          <cell r="C594" t="str">
            <v>R3</v>
          </cell>
          <cell r="D594" t="str">
            <v>NA</v>
          </cell>
          <cell r="E594" t="str">
            <v>Manipal Academy of Higher Education-MAHE</v>
          </cell>
        </row>
        <row r="595">
          <cell r="B595" t="str">
            <v>W10322</v>
          </cell>
          <cell r="C595" t="str">
            <v>R1</v>
          </cell>
          <cell r="D595" t="str">
            <v>R</v>
          </cell>
          <cell r="E595" t="str">
            <v>Nivedita Bakshi</v>
          </cell>
        </row>
        <row r="596">
          <cell r="B596" t="str">
            <v>W10323</v>
          </cell>
          <cell r="C596" t="str">
            <v>R1</v>
          </cell>
          <cell r="D596" t="str">
            <v>R</v>
          </cell>
          <cell r="E596" t="str">
            <v>K Varaprasad</v>
          </cell>
        </row>
        <row r="597">
          <cell r="B597" t="str">
            <v>W10324</v>
          </cell>
          <cell r="C597" t="str">
            <v>R1</v>
          </cell>
          <cell r="D597" t="str">
            <v>R</v>
          </cell>
          <cell r="E597" t="str">
            <v>Chitra Devi</v>
          </cell>
        </row>
        <row r="598">
          <cell r="B598" t="str">
            <v>W10325</v>
          </cell>
          <cell r="C598" t="str">
            <v>R1</v>
          </cell>
          <cell r="D598" t="str">
            <v>R</v>
          </cell>
          <cell r="E598" t="str">
            <v>Peace Enterprises ( India) Pvt Ltd</v>
          </cell>
        </row>
        <row r="599">
          <cell r="B599" t="str">
            <v>W10326</v>
          </cell>
          <cell r="C599" t="str">
            <v>R1</v>
          </cell>
          <cell r="D599" t="str">
            <v>R</v>
          </cell>
          <cell r="E599" t="str">
            <v>Suman Ultrasound Scanning Centre</v>
          </cell>
        </row>
        <row r="600">
          <cell r="B600" t="str">
            <v>W10327</v>
          </cell>
          <cell r="C600" t="str">
            <v>R1</v>
          </cell>
          <cell r="D600" t="str">
            <v>R</v>
          </cell>
          <cell r="E600" t="str">
            <v>Manoj D Pritnani - Maitri Imaging Centre</v>
          </cell>
        </row>
        <row r="601">
          <cell r="B601" t="str">
            <v>W10328</v>
          </cell>
          <cell r="C601" t="str">
            <v>R1</v>
          </cell>
          <cell r="D601" t="str">
            <v>R</v>
          </cell>
          <cell r="E601" t="str">
            <v>Parakh X-ray &amp; US Clinic</v>
          </cell>
        </row>
        <row r="602">
          <cell r="B602" t="str">
            <v>W10329</v>
          </cell>
          <cell r="C602" t="str">
            <v>R1</v>
          </cell>
          <cell r="D602" t="str">
            <v>R</v>
          </cell>
          <cell r="E602" t="str">
            <v>Infertility Institute &amp; Research Centre Pvt Ltd-Mamta Shenoy</v>
          </cell>
        </row>
        <row r="603">
          <cell r="B603" t="str">
            <v>W10330</v>
          </cell>
          <cell r="C603" t="str">
            <v>R1</v>
          </cell>
          <cell r="D603" t="str">
            <v>R</v>
          </cell>
          <cell r="E603" t="str">
            <v>Asha Laad</v>
          </cell>
        </row>
        <row r="604">
          <cell r="B604" t="str">
            <v>W10331</v>
          </cell>
          <cell r="C604" t="str">
            <v>R1</v>
          </cell>
          <cell r="D604" t="str">
            <v>R</v>
          </cell>
          <cell r="E604" t="str">
            <v>Govind Reddy</v>
          </cell>
        </row>
        <row r="605">
          <cell r="B605" t="str">
            <v>W10332</v>
          </cell>
          <cell r="C605" t="str">
            <v>R1</v>
          </cell>
          <cell r="D605" t="str">
            <v>R</v>
          </cell>
          <cell r="E605" t="str">
            <v>Udit Avashia</v>
          </cell>
        </row>
        <row r="606">
          <cell r="B606" t="str">
            <v>W10333</v>
          </cell>
          <cell r="C606" t="str">
            <v>R1</v>
          </cell>
          <cell r="D606" t="str">
            <v>R</v>
          </cell>
          <cell r="E606" t="str">
            <v>Srinivasa Cardiology Centre Pvt Ltd</v>
          </cell>
        </row>
        <row r="607">
          <cell r="B607" t="str">
            <v>W10334</v>
          </cell>
          <cell r="C607" t="str">
            <v>R1</v>
          </cell>
          <cell r="D607" t="str">
            <v>R</v>
          </cell>
          <cell r="E607" t="str">
            <v>Durgabai Heart Centre Pvt Ltd-Andhra Mahila Sabha</v>
          </cell>
        </row>
        <row r="608">
          <cell r="B608" t="str">
            <v>W10335</v>
          </cell>
          <cell r="C608" t="str">
            <v>R1</v>
          </cell>
          <cell r="D608" t="str">
            <v>R</v>
          </cell>
          <cell r="E608" t="str">
            <v xml:space="preserve">Tuticorin CT Scan &amp; Research Institute Ltd </v>
          </cell>
        </row>
        <row r="609">
          <cell r="B609" t="str">
            <v>W10336</v>
          </cell>
          <cell r="C609" t="str">
            <v>R1</v>
          </cell>
          <cell r="D609" t="str">
            <v>R</v>
          </cell>
          <cell r="E609" t="str">
            <v>Sapthagiri Digital Imaging Centre Pvt Ltd</v>
          </cell>
        </row>
        <row r="610">
          <cell r="B610" t="str">
            <v>W10337</v>
          </cell>
          <cell r="C610" t="str">
            <v>R1</v>
          </cell>
          <cell r="D610" t="str">
            <v>R</v>
          </cell>
          <cell r="E610" t="str">
            <v>Siddhartha Healthcare Ltd</v>
          </cell>
        </row>
        <row r="611">
          <cell r="B611" t="str">
            <v>W10338</v>
          </cell>
          <cell r="C611" t="str">
            <v>R1</v>
          </cell>
          <cell r="D611" t="str">
            <v>R</v>
          </cell>
          <cell r="E611" t="str">
            <v>Anita Chaudhary</v>
          </cell>
        </row>
        <row r="612">
          <cell r="B612" t="str">
            <v>W10339</v>
          </cell>
          <cell r="C612" t="str">
            <v>R1</v>
          </cell>
          <cell r="D612" t="str">
            <v>R</v>
          </cell>
          <cell r="E612" t="str">
            <v>Usha Cardiac Centre Limited</v>
          </cell>
        </row>
        <row r="613">
          <cell r="B613" t="str">
            <v>W10340</v>
          </cell>
          <cell r="C613" t="str">
            <v>R1</v>
          </cell>
          <cell r="D613" t="str">
            <v>R</v>
          </cell>
          <cell r="E613" t="str">
            <v>Sovereign Scanners Pvt Ltd</v>
          </cell>
        </row>
        <row r="614">
          <cell r="B614" t="str">
            <v>W10341</v>
          </cell>
          <cell r="C614" t="str">
            <v>R1</v>
          </cell>
          <cell r="D614" t="str">
            <v>R</v>
          </cell>
          <cell r="E614" t="str">
            <v>Tirupal Reddy</v>
          </cell>
        </row>
        <row r="615">
          <cell r="B615" t="str">
            <v>W10342</v>
          </cell>
          <cell r="C615" t="str">
            <v>R1</v>
          </cell>
          <cell r="D615" t="str">
            <v>R</v>
          </cell>
          <cell r="E615" t="str">
            <v>S Thanaraj</v>
          </cell>
        </row>
        <row r="616">
          <cell r="B616" t="str">
            <v>W10343</v>
          </cell>
          <cell r="C616" t="str">
            <v>R1</v>
          </cell>
          <cell r="D616" t="str">
            <v>R</v>
          </cell>
          <cell r="E616" t="str">
            <v>Dora Edward</v>
          </cell>
        </row>
        <row r="617">
          <cell r="B617" t="str">
            <v>W10344</v>
          </cell>
          <cell r="C617" t="str">
            <v>R1</v>
          </cell>
          <cell r="D617" t="str">
            <v>R</v>
          </cell>
          <cell r="E617" t="str">
            <v>Ashok Kamble- Yavatmal  CT Scan Centre</v>
          </cell>
        </row>
        <row r="618">
          <cell r="B618" t="str">
            <v>W10345</v>
          </cell>
          <cell r="C618" t="str">
            <v>R1</v>
          </cell>
          <cell r="D618" t="str">
            <v>R</v>
          </cell>
          <cell r="E618" t="str">
            <v>Millenum Imaging Pvt Ltd</v>
          </cell>
        </row>
        <row r="619">
          <cell r="B619" t="str">
            <v>W10346</v>
          </cell>
          <cell r="C619" t="str">
            <v>R1</v>
          </cell>
          <cell r="D619" t="str">
            <v>R</v>
          </cell>
          <cell r="E619" t="str">
            <v>Kamala Shanmugam</v>
          </cell>
        </row>
        <row r="620">
          <cell r="B620" t="str">
            <v>W10347</v>
          </cell>
          <cell r="C620" t="str">
            <v>R1</v>
          </cell>
          <cell r="D620" t="str">
            <v>R</v>
          </cell>
          <cell r="E620" t="str">
            <v>Sanjay Dhawane</v>
          </cell>
        </row>
        <row r="621">
          <cell r="B621" t="str">
            <v>W10348</v>
          </cell>
          <cell r="C621" t="str">
            <v>R1</v>
          </cell>
          <cell r="D621" t="str">
            <v>R</v>
          </cell>
          <cell r="E621" t="str">
            <v>Ameen Kitekar</v>
          </cell>
        </row>
        <row r="622">
          <cell r="B622" t="str">
            <v>W10349</v>
          </cell>
          <cell r="C622" t="str">
            <v>R1</v>
          </cell>
          <cell r="D622" t="str">
            <v>R</v>
          </cell>
          <cell r="E622" t="str">
            <v>Mamta Bhomiya</v>
          </cell>
        </row>
        <row r="623">
          <cell r="B623" t="str">
            <v>W10350</v>
          </cell>
          <cell r="C623" t="str">
            <v>R1</v>
          </cell>
          <cell r="D623" t="str">
            <v>R</v>
          </cell>
          <cell r="E623" t="str">
            <v>Okay Diagnostic Centre Pvt Ltd</v>
          </cell>
        </row>
        <row r="624">
          <cell r="B624" t="str">
            <v>W10351</v>
          </cell>
          <cell r="E624" t="str">
            <v>CMC -Ludhiana</v>
          </cell>
        </row>
        <row r="625">
          <cell r="B625" t="str">
            <v>W10352</v>
          </cell>
          <cell r="E625" t="str">
            <v>K Raju-RK Hospital</v>
          </cell>
        </row>
        <row r="626">
          <cell r="B626" t="str">
            <v>W10353</v>
          </cell>
          <cell r="E626" t="str">
            <v>Surya Scans &amp; Color Doppler Centre</v>
          </cell>
        </row>
        <row r="627">
          <cell r="B627" t="str">
            <v>W10354</v>
          </cell>
          <cell r="E627" t="str">
            <v>Chiranjeev Enterprises Pvt Ltd-Dr.Ninad Naphde</v>
          </cell>
        </row>
        <row r="628">
          <cell r="B628" t="str">
            <v>W10355</v>
          </cell>
          <cell r="E628" t="str">
            <v>Sewa Polyclinic &amp; Diagnostic Centre</v>
          </cell>
        </row>
        <row r="629">
          <cell r="B629" t="str">
            <v>W10356</v>
          </cell>
          <cell r="E629" t="str">
            <v>Shrikant Solav</v>
          </cell>
        </row>
        <row r="630">
          <cell r="B630" t="str">
            <v>W10357</v>
          </cell>
          <cell r="E630" t="str">
            <v>UMKAL Hospital Pvt Ltd</v>
          </cell>
        </row>
        <row r="631">
          <cell r="B631" t="str">
            <v>W10358</v>
          </cell>
          <cell r="E631" t="str">
            <v>C-Well Lasik Pvt Ltd</v>
          </cell>
        </row>
        <row r="632">
          <cell r="B632" t="str">
            <v>W10359</v>
          </cell>
          <cell r="E632" t="str">
            <v>Vinayaka Medical Care Centre Pvt Ltd</v>
          </cell>
        </row>
        <row r="633">
          <cell r="B633" t="str">
            <v>W10360</v>
          </cell>
          <cell r="E633" t="str">
            <v>Vrindha Diagnostic Centre P. Ltd</v>
          </cell>
        </row>
        <row r="634">
          <cell r="B634" t="str">
            <v>W10361</v>
          </cell>
          <cell r="E634" t="str">
            <v>Anoop Kumar Dewan -Accuscan</v>
          </cell>
        </row>
        <row r="635">
          <cell r="B635" t="str">
            <v>W10362</v>
          </cell>
          <cell r="E635" t="str">
            <v>Rajendra Patel</v>
          </cell>
        </row>
        <row r="636">
          <cell r="B636" t="str">
            <v>W10363</v>
          </cell>
          <cell r="E636" t="str">
            <v>Shailaja Ballal</v>
          </cell>
        </row>
        <row r="637">
          <cell r="B637" t="str">
            <v>W10364</v>
          </cell>
        </row>
        <row r="638">
          <cell r="B638" t="str">
            <v>W10365</v>
          </cell>
          <cell r="E638" t="str">
            <v>Vrindha Diagnostic Centre P. Ltd</v>
          </cell>
        </row>
        <row r="639">
          <cell r="B639" t="str">
            <v>W10366</v>
          </cell>
          <cell r="E639" t="str">
            <v>K Raju-RK Hospital</v>
          </cell>
        </row>
        <row r="640">
          <cell r="B640" t="str">
            <v>W10367</v>
          </cell>
          <cell r="E640" t="str">
            <v>Kasturi Medical Research Centre (P) Ltd</v>
          </cell>
        </row>
        <row r="641">
          <cell r="B641" t="str">
            <v>W10368</v>
          </cell>
          <cell r="E641" t="str">
            <v>AMA Medical Centre</v>
          </cell>
        </row>
        <row r="642">
          <cell r="B642" t="str">
            <v>W10369</v>
          </cell>
          <cell r="E642" t="str">
            <v>Narayana Hrudalaya Pvt Ltd-Dr Devi Shetty Prasad-Lease deal</v>
          </cell>
        </row>
        <row r="643">
          <cell r="B643" t="str">
            <v>W10370</v>
          </cell>
          <cell r="E643" t="str">
            <v>North City Diagnostic &amp; Research Centre Pvt Ltd</v>
          </cell>
        </row>
        <row r="644">
          <cell r="B644" t="str">
            <v>W10371</v>
          </cell>
          <cell r="E644" t="str">
            <v>Bhagalpur Diagnostic Centre Pvt Ltd</v>
          </cell>
        </row>
        <row r="645">
          <cell r="B645" t="str">
            <v>W10372</v>
          </cell>
          <cell r="E645" t="str">
            <v>Mediview Diagnostic Services Pvt Ltd</v>
          </cell>
        </row>
        <row r="646">
          <cell r="B646" t="str">
            <v>W10373</v>
          </cell>
          <cell r="E646" t="str">
            <v>Kanpur Scans Pvt Ltd</v>
          </cell>
        </row>
        <row r="647">
          <cell r="B647" t="str">
            <v>W10374</v>
          </cell>
          <cell r="E647" t="str">
            <v>Mary Jenova</v>
          </cell>
        </row>
        <row r="648">
          <cell r="B648" t="str">
            <v>W10375</v>
          </cell>
          <cell r="E648" t="str">
            <v>John Titus</v>
          </cell>
        </row>
        <row r="649">
          <cell r="B649" t="str">
            <v>W10376</v>
          </cell>
          <cell r="E649" t="str">
            <v>Ameen Kitekar</v>
          </cell>
        </row>
        <row r="650">
          <cell r="B650" t="str">
            <v>W10377</v>
          </cell>
          <cell r="E650" t="str">
            <v>Mayur Medical Devices</v>
          </cell>
        </row>
        <row r="651">
          <cell r="B651" t="str">
            <v>W10378</v>
          </cell>
          <cell r="C651" t="str">
            <v>Not yet recd</v>
          </cell>
          <cell r="E651" t="str">
            <v>KIM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ro1"/>
      <sheetName val="101"/>
      <sheetName val="102"/>
      <sheetName val="103"/>
      <sheetName val="199"/>
      <sheetName val="201"/>
      <sheetName val="202"/>
      <sheetName val="203"/>
      <sheetName val="204"/>
      <sheetName val="205"/>
      <sheetName val="249"/>
      <sheetName val="250"/>
      <sheetName val="260"/>
      <sheetName val="270"/>
      <sheetName val="280"/>
      <sheetName val="299"/>
      <sheetName val="300"/>
      <sheetName val="400"/>
      <sheetName val="600"/>
      <sheetName val="700"/>
      <sheetName val="800"/>
      <sheetName val="999"/>
      <sheetName val="211"/>
      <sheetName val="212"/>
      <sheetName val="213"/>
      <sheetName val="214"/>
      <sheetName val="215"/>
      <sheetName val="216"/>
      <sheetName val="217"/>
      <sheetName val="218"/>
      <sheetName val="219"/>
      <sheetName val="220"/>
      <sheetName val="221"/>
      <sheetName val="222"/>
      <sheetName val="223"/>
      <sheetName val="224"/>
      <sheetName val="225"/>
      <sheetName val="226"/>
      <sheetName val="227"/>
      <sheetName val="228"/>
      <sheetName val="229"/>
      <sheetName val="230"/>
      <sheetName val="231"/>
      <sheetName val="232"/>
      <sheetName val="233"/>
      <sheetName val="234"/>
      <sheetName val="235"/>
      <sheetName val="236"/>
      <sheetName val="237"/>
      <sheetName val="238"/>
      <sheetName val="239"/>
      <sheetName val="240"/>
      <sheetName val="241"/>
      <sheetName val="242"/>
      <sheetName val="243"/>
      <sheetName val="244"/>
      <sheetName val="245"/>
      <sheetName val="Module1"/>
      <sheetName val="Module3"/>
      <sheetName val="Module4"/>
      <sheetName val="Module5"/>
      <sheetName val="DPIN KEY"/>
      <sheetName val="Steuerung"/>
      <sheetName val="Daten_GER_VW"/>
      <sheetName val="Daten_PlanVW_2006"/>
      <sheetName val="CY-OS-90-1"/>
      <sheetName val="Aseet1998"/>
      <sheetName val="Data"/>
      <sheetName val="REC-EDIT"/>
      <sheetName val="Fichiers"/>
      <sheetName val="Listes de Sélection"/>
      <sheetName val="data 3A|6A"/>
      <sheetName val="ProC Files - ADD"/>
      <sheetName val="ProC Files - IN "/>
      <sheetName val="Sheet3"/>
      <sheetName val="Sheet2"/>
      <sheetName val="A"/>
      <sheetName val="Sheet1 (2)"/>
      <sheetName val="ATT5"/>
      <sheetName val="Control"/>
      <sheetName val="405"/>
      <sheetName val="427"/>
      <sheetName val="403"/>
      <sheetName val="Sheet1"/>
      <sheetName val="Grouping"/>
      <sheetName val="usage Post Old"/>
      <sheetName val="Detail"/>
      <sheetName val="Design"/>
      <sheetName val="boq"/>
      <sheetName val="Detail In Door Stad"/>
      <sheetName val="PRECAST lightconc-II"/>
      <sheetName val="Assumptions 1"/>
      <sheetName val="RiskData"/>
      <sheetName val="??J"/>
      <sheetName val="PNT-QUOT-#3"/>
      <sheetName val="COAT&amp;WRAP-QIOT-#3"/>
      <sheetName val="FORM-16"/>
      <sheetName val="party"/>
      <sheetName val="Sub-lead"/>
      <sheetName val="CostCentres"/>
      <sheetName val="E_Control sheet"/>
      <sheetName val="Staircase workout"/>
      <sheetName val="Stress Calculation"/>
      <sheetName val="Basic"/>
      <sheetName val="#REF"/>
      <sheetName val="IO List"/>
      <sheetName val="p&amp;m"/>
      <sheetName val="PointNo.5"/>
      <sheetName val="Staff Forecast spread"/>
      <sheetName val="Stress_Calculation"/>
      <sheetName val="IO_List"/>
      <sheetName val="PRECAST_lightconc-II"/>
      <sheetName val="2gii"/>
      <sheetName val="Deduction of assets"/>
      <sheetName val="Costing"/>
      <sheetName val="SITE OVERHEADS"/>
      <sheetName val="선수금"/>
      <sheetName val="공장별판관비배부"/>
      <sheetName val="STAFFSCHED "/>
      <sheetName val="Cleaning &amp; Grubbing"/>
      <sheetName val="Costing-blk-B"/>
      <sheetName val="Rate analysis"/>
      <sheetName val="office"/>
      <sheetName val="Lab"/>
      <sheetName val="Kenflo"/>
      <sheetName val="Phasing"/>
      <sheetName val="Factors"/>
      <sheetName val="PMT_DETAILS"/>
      <sheetName val="OV-HEAD"/>
      <sheetName val="GRTB-30.06"/>
      <sheetName val="FEB-2006"/>
      <sheetName val="Annexure-F2(iii) (2)"/>
      <sheetName val="Basic Assumptions"/>
      <sheetName val="cfdatabase"/>
      <sheetName val="Citrix"/>
      <sheetName val="Overheads"/>
      <sheetName val="AIL 600 Dec 05"/>
      <sheetName val="SepCosting"/>
      <sheetName val="AERS"/>
      <sheetName val="Sens"/>
      <sheetName val="Overheads01"/>
      <sheetName val="Statistics {pbc}"/>
      <sheetName val="Saurabh's Entries"/>
      <sheetName val="._3_08_xls_._3_08_xls_._3_08_xl"/>
      <sheetName val="Final TB-Oracle"/>
      <sheetName val="PMS"/>
      <sheetName val="chiet tinh"/>
      <sheetName val="Summary_Local"/>
      <sheetName val="Lists"/>
      <sheetName val="CF"/>
      <sheetName val="ProSum"/>
      <sheetName val="AE 97"/>
      <sheetName val="FA TB 28-2-2006"/>
      <sheetName val="CA_and_CL_2002_proj_opn(2001-0)"/>
      <sheetName val="Project Cost"/>
      <sheetName val="Input"/>
      <sheetName val="LedMast"/>
      <sheetName val="wkg cflo"/>
      <sheetName val="MSU"/>
      <sheetName val="Requirements"/>
      <sheetName val="COMMON"/>
      <sheetName val="Storage"/>
      <sheetName val="Financial"/>
      <sheetName val="Main Equ. List"/>
      <sheetName val="SPT vs PHI"/>
      <sheetName val="VCH-SLC"/>
      <sheetName val="환율"/>
      <sheetName val="Tender Summary"/>
      <sheetName val="Administrative Prices"/>
      <sheetName val="Summary"/>
      <sheetName val="PC Master List"/>
      <sheetName val="BLOCK-A (MEA.SHEET)"/>
      <sheetName val="analysis"/>
      <sheetName val="Material"/>
      <sheetName val="Basis"/>
      <sheetName val="K.Ajeet"/>
      <sheetName val="Assumptions"/>
      <sheetName val="detail'02"/>
      <sheetName val="KSt - Analysis "/>
      <sheetName val="Cover"/>
      <sheetName val="Insurance Ext"/>
      <sheetName val="Prelims"/>
      <sheetName val="upa"/>
      <sheetName val="Eingabe"/>
    </sheetNames>
    <sheetDataSet>
      <sheetData sheetId="0" refreshError="1">
        <row r="1">
          <cell r="A1" t="str">
            <v>Umlage</v>
          </cell>
          <cell r="B1" t="str">
            <v>Aktualisiere_KoA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 Notes"/>
      <sheetName val="START"/>
      <sheetName val="SUBJECTCO"/>
      <sheetName val="Advance Forecast Yrs"/>
      <sheetName val="Guideline Co Financials"/>
      <sheetName val="Checks"/>
      <sheetName val="PRINT FROM HERE&gt;&gt;&gt;"/>
      <sheetName val="&lt;&lt;&lt;END PRINT"/>
      <sheetName val="Issue Identification"/>
      <sheetName val="A Value Summary"/>
      <sheetName val="B Income Statement"/>
      <sheetName val="C Balance Sheet"/>
      <sheetName val="D DCF"/>
      <sheetName val="E Sensitivities"/>
      <sheetName val="F Tax Amort Benefit"/>
      <sheetName val="G WACC"/>
      <sheetName val="H EV TIC"/>
      <sheetName val="I EV TIC Multiples"/>
      <sheetName val="J EV TIC Multiples (2)"/>
      <sheetName val="K Value by EV TIC"/>
      <sheetName val="L Margins and Growth"/>
      <sheetName val="M Rankings"/>
      <sheetName val="N Equity Multiples"/>
      <sheetName val="O Value by Equity"/>
      <sheetName val="P Selected Transx"/>
      <sheetName val="Q Transactions"/>
      <sheetName val="W1 Metrics"/>
      <sheetName val="W2 Guideline Company Index"/>
      <sheetName val="W3 DuPont ROE"/>
      <sheetName val="W4 DuPont ROI"/>
      <sheetName val="W5 Growth IS"/>
      <sheetName val="W6 Growth BS"/>
      <sheetName val="W7 Common Size IS"/>
      <sheetName val="W8 Common Size BS"/>
      <sheetName val="W9 Market Cap Recon"/>
      <sheetName val="W10 WC%Sales"/>
      <sheetName val="W11  Depreciation%Sales"/>
      <sheetName val="W12 Capex%Sales"/>
      <sheetName val="W13 Hist Debt Equity"/>
      <sheetName val="W14 Company Descriptions"/>
      <sheetName val="W15 Multiples Regression"/>
      <sheetName val="BLANK"/>
      <sheetName val="Storage"/>
      <sheetName val="IN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6">
          <cell r="C6" t="b">
            <v>1</v>
          </cell>
        </row>
      </sheetData>
      <sheetData sheetId="4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'04"/>
      <sheetName val="MAY'04"/>
      <sheetName val="JUN'04"/>
      <sheetName val="JUL'04"/>
      <sheetName val="AUG'04"/>
      <sheetName val="SEPT'04"/>
      <sheetName val="OCT'04"/>
      <sheetName val="NOV'04"/>
      <sheetName val="DEC'04"/>
      <sheetName val="JAN'05"/>
      <sheetName val="FEB'05"/>
      <sheetName val="MAR'05"/>
      <sheetName val="VAR DEVRA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ts"/>
      <sheetName val="Special write down"/>
      <sheetName val="Deduction of assets"/>
      <sheetName val="Init"/>
      <sheetName val="LedMast"/>
      <sheetName val="Makro1"/>
      <sheetName val="ALLOY"/>
      <sheetName val="SETNO"/>
      <sheetName val="SALES-VAL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challans"/>
      <sheetName val="Designations"/>
    </sheetNames>
    <sheetDataSet>
      <sheetData sheetId="0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-F.A.-01 (2)"/>
      <sheetName val="F.A.Detail-01 (2)"/>
      <sheetName val="Bal_Sheet-00"/>
      <sheetName val="Sched's-00"/>
      <sheetName val="Annex_A1-A28"/>
      <sheetName val="Sundry Debtors-00"/>
      <sheetName val="loans-Unsec-00"/>
      <sheetName val="Anx-1_(145A)"/>
      <sheetName val="Anx-2_Dep"/>
      <sheetName val="Anx-3A_EPF-00"/>
      <sheetName val="Anx-3B_ESIC-00"/>
      <sheetName val="Anx-4_40A(2)(b)"/>
      <sheetName val="Anx-5A_EPF-00"/>
      <sheetName val="Anx-5B_ESIC-00"/>
      <sheetName val="Anx -6(MOD)"/>
      <sheetName val="Anx-7(loans)"/>
      <sheetName val="Anx-8_TDS-00"/>
      <sheetName val="Anx-9_Trd_Cls_Stk-00"/>
      <sheetName val="Anx-9b_Mfg_cls_stk-00"/>
      <sheetName val="Anx-9d_WIP_Cls_Stk-00"/>
      <sheetName val="Anx-9c_Fin_Goods-00"/>
      <sheetName val="anx -10(ratios)"/>
      <sheetName val="MOD_145A-00"/>
      <sheetName val="Excise_Reco-20"/>
      <sheetName val="detail_TDS_Deposit-00"/>
      <sheetName val="EMD-00"/>
      <sheetName val="Dir_Remu-00"/>
      <sheetName val="ICD-00"/>
      <sheetName val="FDR-00"/>
      <sheetName val="Security_Dp-00"/>
      <sheetName val="Exp_Payb-00"/>
      <sheetName val="Prepaid-00"/>
      <sheetName val="Sal_Wag-00"/>
      <sheetName val="Foren_Out-00"/>
      <sheetName val="Foren_In-00"/>
      <sheetName val="Fr_Exg_Payable-00"/>
      <sheetName val="LIST OF CONTENTS IN "/>
      <sheetName val="Bal_Sheet_00"/>
      <sheetName val="Sched_s_00"/>
      <sheetName val="Annex_A1_A28"/>
      <sheetName val="Usage Assumptions"/>
      <sheetName val="MI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"/>
      <sheetName val="COMP"/>
      <sheetName val="Ack (1)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BANK"/>
      <sheetName val="DIRECTORS"/>
      <sheetName val="2266957"/>
      <sheetName val="CY-OS-90-1"/>
      <sheetName val="tb"/>
      <sheetName val="Deduction of assets"/>
      <sheetName val="form 1 - 2000 revised- hanil le"/>
      <sheetName val="Sheet3"/>
      <sheetName val="NN"/>
      <sheetName val="15"/>
      <sheetName val="Ack_(1)"/>
      <sheetName val="Ack_(2)"/>
      <sheetName val="Total Haryana POs AMC Sheet 3%"/>
      <sheetName val="delhi 03-04AMC @ 3%"/>
      <sheetName val="itemsdetails"/>
      <sheetName val="gl"/>
      <sheetName val="IBA&amp;HP"/>
      <sheetName val="Sheet4"/>
      <sheetName val="for challans"/>
      <sheetName val="Aseet1998"/>
      <sheetName val="FURNI"/>
      <sheetName val="Drop_Down Controls"/>
      <sheetName val="BSHEET"/>
      <sheetName val="Makro1"/>
      <sheetName val="DSLP"/>
      <sheetName val="Push Diag on Premise"/>
      <sheetName val="CChannel Attract Input"/>
      <sheetName val="FStratPlan"/>
      <sheetName val="Filling Line Detail"/>
      <sheetName val="CDIMAG"/>
      <sheetName val="Demand Points"/>
      <sheetName val="MRC to ML conversion"/>
      <sheetName val="Plants"/>
      <sheetName val="B.Sheet &amp; P&amp;L"/>
      <sheetName val="analisis de incrementos"/>
      <sheetName val="proy"/>
      <sheetName val="bandas ene2010"/>
      <sheetName val="Data"/>
      <sheetName val="Assum SG&amp;A-ROW"/>
      <sheetName val="Assumptions IRMG"/>
      <sheetName val="Assumptions US-Rev"/>
      <sheetName val="Assumptions"/>
      <sheetName val="Contract_Analysis"/>
      <sheetName val="TIME"/>
      <sheetName val="REGION"/>
      <sheetName val="INTRO"/>
      <sheetName val="Telval"/>
      <sheetName val="Sens"/>
      <sheetName val="COST1_12FINAL"/>
      <sheetName val="Lead"/>
      <sheetName val="Links"/>
      <sheetName val="CSG Listing"/>
      <sheetName val="AEB Snapshot"/>
      <sheetName val="Platform"/>
      <sheetName val="Software"/>
      <sheetName val="Header"/>
      <sheetName val="General"/>
      <sheetName val="PriceList"/>
      <sheetName val="Data2"/>
      <sheetName val="Revisions"/>
      <sheetName val="Hardware"/>
      <sheetName val="SVC_table"/>
      <sheetName val="Service"/>
      <sheetName val="ALLOY"/>
      <sheetName val="SETNO"/>
      <sheetName val="MS Parameters"/>
      <sheetName val="MS Inc"/>
      <sheetName val="Q2 YTD OG Sales Analysis"/>
      <sheetName val="Sheet1"/>
      <sheetName val="FINANCIALS"/>
      <sheetName val="Article"/>
      <sheetName val="CUMAA"/>
      <sheetName val="Cost Assumptions"/>
      <sheetName val="MASTER_LIST"/>
      <sheetName val="Annex_A1-A28"/>
      <sheetName val="Bal_Sheet-00"/>
      <sheetName val="Sched's-00"/>
      <sheetName val="Deduction_of_assets"/>
      <sheetName val="DDT_TDS_TCS"/>
      <sheetName val="NATUREOFBUSINESS"/>
      <sheetName val="GENERAL2"/>
      <sheetName val="SUBSIDIARY DETAILS"/>
      <sheetName val="PART_C"/>
      <sheetName val="3CD"/>
      <sheetName val="Lookups"/>
      <sheetName val="FORM-16"/>
      <sheetName val="AN_Input"/>
      <sheetName val="DVC Allocation 2017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"/>
      <sheetName val="entitlements"/>
      <sheetName val="MAT"/>
      <sheetName val="FORM_16"/>
      <sheetName val="INDORAMA Group June 02"/>
      <sheetName val="Total Haryana POs AMC Sheet 3%"/>
      <sheetName val="delhi 03-04AMC @ 3%"/>
      <sheetName val="itemsdetails"/>
      <sheetName val="Form 16"/>
      <sheetName val="Ann B1"/>
      <sheetName val="Cover_"/>
      <sheetName val="Sheet4"/>
      <sheetName val="Sheet3"/>
      <sheetName val="Site wise NADs"/>
      <sheetName val="Sheet2"/>
      <sheetName val="L.L Rates"/>
      <sheetName val="MODEL"/>
      <sheetName val="Total_Haryana_POs_AMC_Sheet_3%"/>
      <sheetName val="delhi_03-04AMC_@_3%"/>
      <sheetName val="Site_wise_NADs"/>
      <sheetName val="L_L_Rates"/>
      <sheetName val="Adjustment"/>
      <sheetName val="NW RTU"/>
      <sheetName val="factor"/>
      <sheetName val="InputVariables"/>
      <sheetName val="NOTES "/>
      <sheetName val="INFO"/>
      <sheetName val="Formulae"/>
      <sheetName val="Final"/>
      <sheetName val="Summary-Price_New"/>
      <sheetName val="AN-2K"/>
      <sheetName val="Switch V16"/>
      <sheetName val="FORM-16"/>
      <sheetName val="Interface"/>
      <sheetName val="Database_ECCS"/>
      <sheetName val="for challans"/>
      <sheetName val="Ann_B1"/>
      <sheetName val="@Report Control"/>
    </sheetNames>
    <sheetDataSet>
      <sheetData sheetId="0" refreshError="1">
        <row r="2">
          <cell r="B2" t="str">
            <v>PAN : AAGPP8387B</v>
          </cell>
        </row>
        <row r="4">
          <cell r="B4" t="str">
            <v>TUSHAR KIRIT PATEL</v>
          </cell>
        </row>
        <row r="6">
          <cell r="B6" t="str">
            <v>Statement of Total Income for the Assessment Year 2001-2002</v>
          </cell>
        </row>
        <row r="8">
          <cell r="B8" t="str">
            <v xml:space="preserve">Period : 1 April, 2000 to 31 March, 2001 </v>
          </cell>
        </row>
        <row r="10">
          <cell r="B10" t="str">
            <v>Status : Individual</v>
          </cell>
        </row>
        <row r="11">
          <cell r="B11" t="str">
            <v>Residence    : Not Ordinarily Resident</v>
          </cell>
        </row>
        <row r="13">
          <cell r="B13" t="str">
            <v>COMPUTATION OF TOTAL INCOME</v>
          </cell>
        </row>
        <row r="15">
          <cell r="C15" t="str">
            <v>PARTICULARS</v>
          </cell>
          <cell r="D15" t="str">
            <v>ANNEXURE</v>
          </cell>
          <cell r="E15" t="str">
            <v>AMOUNT      Rs.</v>
          </cell>
          <cell r="F15" t="str">
            <v>AMOUNT     Rs.</v>
          </cell>
        </row>
        <row r="16">
          <cell r="C16" t="str">
            <v>INCOME FROM SALARY :</v>
          </cell>
        </row>
        <row r="18">
          <cell r="C18" t="str">
            <v>SALARY AND ALLOWANCES</v>
          </cell>
        </row>
        <row r="20">
          <cell r="C20" t="str">
            <v>Net Base Salary</v>
          </cell>
          <cell r="D20" t="str">
            <v>A2</v>
          </cell>
          <cell r="E20">
            <v>3118853.9726285716</v>
          </cell>
        </row>
        <row r="21">
          <cell r="C21" t="str">
            <v>Employee Referral</v>
          </cell>
          <cell r="D21" t="str">
            <v>A2</v>
          </cell>
          <cell r="E21">
            <v>0</v>
          </cell>
        </row>
        <row r="22">
          <cell r="C22" t="str">
            <v>Expat allowance (estimated)</v>
          </cell>
          <cell r="D22" t="str">
            <v>A2</v>
          </cell>
          <cell r="E22">
            <v>120236.15720000002</v>
          </cell>
        </row>
        <row r="23">
          <cell r="C23" t="str">
            <v>Reimbursement T&amp;E</v>
          </cell>
          <cell r="D23" t="str">
            <v>A2</v>
          </cell>
          <cell r="E23">
            <v>0</v>
          </cell>
        </row>
        <row r="24">
          <cell r="C24" t="str">
            <v>AIA(Bonus) (estimated)</v>
          </cell>
          <cell r="D24" t="str">
            <v>A2</v>
          </cell>
          <cell r="E24">
            <v>464900</v>
          </cell>
        </row>
        <row r="25">
          <cell r="C25" t="str">
            <v>Employers contribution to Stock</v>
          </cell>
          <cell r="D25" t="str">
            <v>A2</v>
          </cell>
          <cell r="E25">
            <v>0</v>
          </cell>
        </row>
        <row r="26">
          <cell r="C26" t="str">
            <v>Company Matching Contribution</v>
          </cell>
          <cell r="D26" t="str">
            <v>A2</v>
          </cell>
          <cell r="E26">
            <v>145632.84749999997</v>
          </cell>
        </row>
        <row r="27">
          <cell r="C27" t="str">
            <v>Amex Card Income</v>
          </cell>
          <cell r="D27" t="str">
            <v>A2</v>
          </cell>
          <cell r="E27">
            <v>29.499166666666596</v>
          </cell>
        </row>
        <row r="29">
          <cell r="C29" t="str">
            <v>TOTAL SALARY AND ALLOWANCES</v>
          </cell>
          <cell r="D29">
            <v>0</v>
          </cell>
          <cell r="E29">
            <v>0</v>
          </cell>
          <cell r="F29">
            <v>3849652.476495238</v>
          </cell>
        </row>
        <row r="31">
          <cell r="B31" t="str">
            <v>LESS</v>
          </cell>
          <cell r="C31" t="str">
            <v>Standard Deduction u/s 16 (i)</v>
          </cell>
          <cell r="D31">
            <v>0</v>
          </cell>
          <cell r="E31">
            <v>0</v>
          </cell>
          <cell r="F31">
            <v>0</v>
          </cell>
        </row>
        <row r="33">
          <cell r="C33" t="str">
            <v>NET TAXABLE SALARY (I)</v>
          </cell>
          <cell r="D33">
            <v>0</v>
          </cell>
          <cell r="E33">
            <v>0</v>
          </cell>
          <cell r="F33">
            <v>3849652.476495238</v>
          </cell>
        </row>
        <row r="35">
          <cell r="C35" t="str">
            <v>INCOME FROM OTHER SOURCES :</v>
          </cell>
        </row>
        <row r="37">
          <cell r="C37" t="str">
            <v>Lease rental paid</v>
          </cell>
          <cell r="D37" t="str">
            <v>A3</v>
          </cell>
          <cell r="E37">
            <v>1200000</v>
          </cell>
        </row>
        <row r="38">
          <cell r="C38" t="str">
            <v>Assets at residence</v>
          </cell>
          <cell r="D38" t="str">
            <v>A4 &amp; C</v>
          </cell>
          <cell r="E38">
            <v>30927</v>
          </cell>
        </row>
        <row r="39">
          <cell r="C39" t="str">
            <v>Company Car with Driver</v>
          </cell>
          <cell r="D39" t="str">
            <v>A5</v>
          </cell>
          <cell r="E39">
            <v>13200</v>
          </cell>
        </row>
        <row r="40">
          <cell r="C40" t="str">
            <v xml:space="preserve">Security Guards </v>
          </cell>
          <cell r="D40" t="str">
            <v>A6</v>
          </cell>
          <cell r="E40">
            <v>112863.36430940595</v>
          </cell>
        </row>
        <row r="41">
          <cell r="C41" t="str">
            <v>Soft Furnishings</v>
          </cell>
          <cell r="D41" t="str">
            <v>A7</v>
          </cell>
          <cell r="E41">
            <v>45486</v>
          </cell>
        </row>
        <row r="42">
          <cell r="C42" t="str">
            <v xml:space="preserve">Gas/Electricity/Water supply </v>
          </cell>
          <cell r="D42" t="str">
            <v>A7</v>
          </cell>
          <cell r="E42">
            <v>41189</v>
          </cell>
        </row>
        <row r="43">
          <cell r="C43" t="str">
            <v xml:space="preserve">Miscellaneous Expenses </v>
          </cell>
          <cell r="D43" t="str">
            <v>A7</v>
          </cell>
          <cell r="E43">
            <v>174234</v>
          </cell>
        </row>
        <row r="44">
          <cell r="C44" t="str">
            <v xml:space="preserve">Rest &amp; Recreation </v>
          </cell>
          <cell r="D44" t="str">
            <v>A7</v>
          </cell>
          <cell r="E44">
            <v>5084</v>
          </cell>
        </row>
        <row r="45">
          <cell r="C45" t="str">
            <v>Gross Payments by American Express India</v>
          </cell>
        </row>
        <row r="46">
          <cell r="C46" t="str">
            <v>Limited</v>
          </cell>
          <cell r="D46">
            <v>0</v>
          </cell>
          <cell r="E46">
            <v>3108875</v>
          </cell>
        </row>
        <row r="48">
          <cell r="C48" t="str">
            <v>TOTAL PROFESSIONAL INCOME</v>
          </cell>
          <cell r="D48">
            <v>0</v>
          </cell>
          <cell r="E48">
            <v>0</v>
          </cell>
          <cell r="F48">
            <v>4731858.3643094059</v>
          </cell>
        </row>
        <row r="50">
          <cell r="C50" t="str">
            <v>INTEREST INCOME</v>
          </cell>
          <cell r="D50" t="str">
            <v>A8 &amp; D</v>
          </cell>
          <cell r="E50">
            <v>0</v>
          </cell>
          <cell r="F50">
            <v>37016</v>
          </cell>
        </row>
        <row r="52">
          <cell r="C52" t="str">
            <v xml:space="preserve">INCOME FROM OTHER SOURCES </v>
          </cell>
          <cell r="D52">
            <v>0</v>
          </cell>
          <cell r="E52">
            <v>0</v>
          </cell>
          <cell r="F52">
            <v>4768874.3643094059</v>
          </cell>
        </row>
        <row r="54">
          <cell r="C54" t="str">
            <v>GROSS TOTAL INCOME</v>
          </cell>
          <cell r="D54">
            <v>0</v>
          </cell>
          <cell r="E54">
            <v>0</v>
          </cell>
          <cell r="F54">
            <v>8618525.8408046439</v>
          </cell>
        </row>
        <row r="56">
          <cell r="B56" t="str">
            <v>LESS</v>
          </cell>
          <cell r="C56" t="str">
            <v>DEDUCTIONS UNDER CHAPTER VI A</v>
          </cell>
          <cell r="D56">
            <v>0</v>
          </cell>
          <cell r="E56">
            <v>0</v>
          </cell>
          <cell r="F56">
            <v>12000</v>
          </cell>
        </row>
        <row r="57">
          <cell r="C57" t="str">
            <v>( SECTION  80L )</v>
          </cell>
        </row>
        <row r="59">
          <cell r="C59" t="str">
            <v>TOTAL INCOME</v>
          </cell>
          <cell r="D59">
            <v>0</v>
          </cell>
          <cell r="E59">
            <v>0</v>
          </cell>
          <cell r="F59">
            <v>8606525.8408046439</v>
          </cell>
        </row>
        <row r="61">
          <cell r="C61" t="str">
            <v>TOTAL INCOME ROUNDED OFF U/S 288 A</v>
          </cell>
          <cell r="D61">
            <v>0</v>
          </cell>
          <cell r="E61">
            <v>0</v>
          </cell>
          <cell r="F61">
            <v>860653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Queries"/>
      <sheetName val="Inventories_Leadsheet"/>
      <sheetName val="Stockchange_Leadsheet"/>
      <sheetName val="Finished Goods"/>
      <sheetName val="Stock in Process"/>
      <sheetName val="Excise Duty"/>
      <sheetName val="Sheet2"/>
      <sheetName val="FG Variance"/>
      <sheetName val="Components"/>
      <sheetName val="Valuation"/>
      <sheetName val="Stock-Process"/>
      <sheetName val="ByeProduct_Gain"/>
      <sheetName val="Allocation{PBC}"/>
      <sheetName val="Stock-RM"/>
      <sheetName val="SALT{PBC}"/>
      <sheetName val="FUEL{PBC}"/>
      <sheetName val="CHEM{PBC}"/>
      <sheetName val="Gross Profit Analysis"/>
      <sheetName val="Cost Allocation {PBC}"/>
      <sheetName val="Note"/>
      <sheetName val="XREF"/>
      <sheetName val="Tickmark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DR-Jan-99 "/>
      <sheetName val="FDR-Jan-99  (R)"/>
      <sheetName val="FDR-Jan-99  (R) (2)"/>
      <sheetName val="Jan 99"/>
      <sheetName val="MAT"/>
      <sheetName val="Annexure-I"/>
      <sheetName val="gl"/>
      <sheetName val="A0744339"/>
      <sheetName val="PBCLIST"/>
      <sheetName val="Assumptions"/>
      <sheetName val="Sheet2"/>
      <sheetName val="FROM2"/>
    </sheetNames>
    <sheetDataSet>
      <sheetData sheetId="0">
        <row r="1">
          <cell r="A1" t="str">
            <v>Input Trial Balance -Jan 99</v>
          </cell>
        </row>
        <row r="2">
          <cell r="A2" t="str">
            <v>(31st Jan 1999 )</v>
          </cell>
          <cell r="N2">
            <v>2.3501762632197415E-2</v>
          </cell>
        </row>
        <row r="3">
          <cell r="L3" t="str">
            <v>( IN INR )</v>
          </cell>
          <cell r="O3" t="str">
            <v>( IN USD )</v>
          </cell>
        </row>
        <row r="4">
          <cell r="D4" t="str">
            <v>Nasik</v>
          </cell>
          <cell r="F4" t="str">
            <v>Mumbai</v>
          </cell>
          <cell r="H4" t="str">
            <v>Engineering</v>
          </cell>
          <cell r="J4" t="str">
            <v>M &amp; M Project Consolidated</v>
          </cell>
        </row>
        <row r="5">
          <cell r="J5" t="str">
            <v>Dr.</v>
          </cell>
          <cell r="L5" t="str">
            <v>Cr.</v>
          </cell>
          <cell r="N5" t="str">
            <v>Dr.</v>
          </cell>
          <cell r="O5" t="str">
            <v>Cr.</v>
          </cell>
        </row>
        <row r="6">
          <cell r="J6" t="str">
            <v>Amount</v>
          </cell>
          <cell r="L6" t="str">
            <v>Amount</v>
          </cell>
          <cell r="N6" t="str">
            <v>Amount</v>
          </cell>
          <cell r="O6" t="str">
            <v>Amount</v>
          </cell>
        </row>
        <row r="9">
          <cell r="B9" t="str">
            <v>Income</v>
          </cell>
          <cell r="D9">
            <v>20092404</v>
          </cell>
          <cell r="F9">
            <v>16756220.23</v>
          </cell>
          <cell r="H9">
            <v>0</v>
          </cell>
          <cell r="L9">
            <v>36848624.230000004</v>
          </cell>
          <cell r="N9">
            <v>0</v>
          </cell>
          <cell r="O9">
            <v>866007.6199764983</v>
          </cell>
        </row>
        <row r="10">
          <cell r="B10" t="str">
            <v>M&amp;M Sales A/c</v>
          </cell>
          <cell r="D10">
            <v>20092404</v>
          </cell>
          <cell r="F10">
            <v>16756220.23</v>
          </cell>
          <cell r="H10">
            <v>0</v>
          </cell>
          <cell r="L10">
            <v>36848624.230000004</v>
          </cell>
          <cell r="O10">
            <v>866007.6199764983</v>
          </cell>
        </row>
        <row r="11">
          <cell r="B11" t="str">
            <v>Interest earned</v>
          </cell>
          <cell r="D11">
            <v>0</v>
          </cell>
          <cell r="F11">
            <v>0</v>
          </cell>
          <cell r="L11">
            <v>0</v>
          </cell>
          <cell r="O11">
            <v>0</v>
          </cell>
        </row>
        <row r="15">
          <cell r="B15" t="str">
            <v>Cash</v>
          </cell>
          <cell r="D15">
            <v>1786112.72</v>
          </cell>
          <cell r="F15">
            <v>1151774.23</v>
          </cell>
          <cell r="H15">
            <v>296950.09999999998</v>
          </cell>
          <cell r="J15">
            <v>3234837.05</v>
          </cell>
          <cell r="N15">
            <v>76024.372502937724</v>
          </cell>
          <cell r="O15">
            <v>0</v>
          </cell>
        </row>
        <row r="16">
          <cell r="B16" t="str">
            <v>Petty Cash</v>
          </cell>
          <cell r="D16">
            <v>14562.75</v>
          </cell>
          <cell r="F16">
            <v>49095.05</v>
          </cell>
          <cell r="H16">
            <v>11159.75</v>
          </cell>
          <cell r="J16">
            <v>74817.55</v>
          </cell>
          <cell r="N16">
            <v>1758.3443008225618</v>
          </cell>
        </row>
        <row r="17">
          <cell r="B17" t="str">
            <v>Short-term Investment</v>
          </cell>
          <cell r="F17">
            <v>0</v>
          </cell>
          <cell r="J17">
            <v>0</v>
          </cell>
          <cell r="N17">
            <v>0</v>
          </cell>
        </row>
        <row r="18">
          <cell r="B18" t="str">
            <v>Bank -ICICI</v>
          </cell>
          <cell r="D18">
            <v>1771549.97</v>
          </cell>
          <cell r="F18">
            <v>1102679.18</v>
          </cell>
          <cell r="H18">
            <v>285790.34999999998</v>
          </cell>
          <cell r="J18">
            <v>3160019.5</v>
          </cell>
          <cell r="N18">
            <v>74266.028202115165</v>
          </cell>
        </row>
        <row r="19">
          <cell r="N19">
            <v>0</v>
          </cell>
        </row>
        <row r="21">
          <cell r="B21" t="str">
            <v>Accounts Receivables</v>
          </cell>
          <cell r="D21">
            <v>51270496.939999998</v>
          </cell>
          <cell r="F21">
            <v>47450915.880000003</v>
          </cell>
          <cell r="H21">
            <v>0</v>
          </cell>
          <cell r="J21">
            <v>98721412.819999993</v>
          </cell>
          <cell r="N21">
            <v>2320127.2108108108</v>
          </cell>
          <cell r="O21">
            <v>0</v>
          </cell>
        </row>
        <row r="22">
          <cell r="B22" t="str">
            <v>Mahindra &amp; Mahindra</v>
          </cell>
          <cell r="D22">
            <v>51270496.939999998</v>
          </cell>
          <cell r="F22">
            <v>47450915.880000003</v>
          </cell>
          <cell r="H22">
            <v>0</v>
          </cell>
          <cell r="J22">
            <v>98721412.819999993</v>
          </cell>
          <cell r="N22">
            <v>2320127.2108108108</v>
          </cell>
        </row>
        <row r="23">
          <cell r="J23">
            <v>0</v>
          </cell>
          <cell r="N23">
            <v>0</v>
          </cell>
        </row>
        <row r="25">
          <cell r="B25" t="str">
            <v>Inventory</v>
          </cell>
          <cell r="D25">
            <v>0</v>
          </cell>
          <cell r="F25">
            <v>0</v>
          </cell>
          <cell r="H25">
            <v>0</v>
          </cell>
          <cell r="J25">
            <v>0</v>
          </cell>
          <cell r="N25">
            <v>0</v>
          </cell>
          <cell r="O25">
            <v>0</v>
          </cell>
        </row>
        <row r="26">
          <cell r="B26" t="str">
            <v>Raw Material</v>
          </cell>
          <cell r="D26">
            <v>0</v>
          </cell>
          <cell r="F26">
            <v>0</v>
          </cell>
          <cell r="H26">
            <v>0</v>
          </cell>
          <cell r="J26">
            <v>0</v>
          </cell>
          <cell r="N26">
            <v>0</v>
          </cell>
        </row>
        <row r="27">
          <cell r="B27" t="str">
            <v>Work In progress</v>
          </cell>
          <cell r="D27">
            <v>0</v>
          </cell>
          <cell r="F27">
            <v>0</v>
          </cell>
          <cell r="J27">
            <v>0</v>
          </cell>
          <cell r="N27">
            <v>0</v>
          </cell>
        </row>
        <row r="28">
          <cell r="B28" t="str">
            <v>Finished Goods</v>
          </cell>
          <cell r="D28">
            <v>0</v>
          </cell>
          <cell r="F28">
            <v>0</v>
          </cell>
          <cell r="J28">
            <v>0</v>
          </cell>
          <cell r="N28">
            <v>0</v>
          </cell>
        </row>
        <row r="31">
          <cell r="B31" t="str">
            <v>Other Current Assets</v>
          </cell>
          <cell r="D31">
            <v>1517788.01</v>
          </cell>
          <cell r="F31">
            <v>3173553.29</v>
          </cell>
          <cell r="H31">
            <v>3034736.81</v>
          </cell>
          <cell r="J31">
            <v>7726078.1099999994</v>
          </cell>
          <cell r="N31">
            <v>181576.45381903643</v>
          </cell>
          <cell r="O31">
            <v>0</v>
          </cell>
        </row>
        <row r="32">
          <cell r="B32" t="str">
            <v>Prepaid Expenses</v>
          </cell>
          <cell r="D32">
            <v>50000</v>
          </cell>
          <cell r="F32">
            <v>3173553.29</v>
          </cell>
          <cell r="J32">
            <v>3223553.29</v>
          </cell>
          <cell r="N32">
            <v>75759.184253819039</v>
          </cell>
        </row>
        <row r="33">
          <cell r="B33" t="str">
            <v>Non Trade Receivables</v>
          </cell>
          <cell r="D33">
            <v>1305319.96</v>
          </cell>
          <cell r="J33">
            <v>1305319.96</v>
          </cell>
          <cell r="N33">
            <v>30677.319858989424</v>
          </cell>
        </row>
        <row r="34">
          <cell r="B34" t="str">
            <v>Creditors Advance</v>
          </cell>
          <cell r="F34">
            <v>0</v>
          </cell>
          <cell r="J34">
            <v>0</v>
          </cell>
          <cell r="N34">
            <v>0</v>
          </cell>
        </row>
        <row r="35">
          <cell r="B35" t="str">
            <v>Loans Advances &amp; Others</v>
          </cell>
          <cell r="D35">
            <v>162468.04999999999</v>
          </cell>
          <cell r="H35">
            <v>3034736.81</v>
          </cell>
          <cell r="J35">
            <v>3197204.86</v>
          </cell>
          <cell r="N35">
            <v>75139.94970622797</v>
          </cell>
        </row>
        <row r="38">
          <cell r="B38" t="str">
            <v>Excise Credits( Modvats)</v>
          </cell>
          <cell r="D38">
            <v>-1532757.15</v>
          </cell>
          <cell r="J38">
            <v>-1532757.15</v>
          </cell>
        </row>
        <row r="39">
          <cell r="B39" t="str">
            <v>Employee Advance for Exp.</v>
          </cell>
          <cell r="D39">
            <v>144000</v>
          </cell>
          <cell r="H39">
            <v>0</v>
          </cell>
          <cell r="J39">
            <v>144000</v>
          </cell>
        </row>
        <row r="40">
          <cell r="B40" t="str">
            <v xml:space="preserve">Emp. Personal Advance </v>
          </cell>
          <cell r="D40">
            <v>25000</v>
          </cell>
          <cell r="J40">
            <v>25000</v>
          </cell>
        </row>
        <row r="42">
          <cell r="B42" t="str">
            <v>Lear - Mumabi</v>
          </cell>
          <cell r="D42">
            <v>101037.18</v>
          </cell>
          <cell r="F42">
            <v>1607477.5</v>
          </cell>
          <cell r="J42">
            <v>1708514.68</v>
          </cell>
        </row>
        <row r="43">
          <cell r="B43" t="str">
            <v>Other</v>
          </cell>
          <cell r="D43">
            <v>198032.14999999991</v>
          </cell>
          <cell r="J43">
            <v>198032.14999999991</v>
          </cell>
        </row>
        <row r="44">
          <cell r="B44" t="str">
            <v>Rent Deposit</v>
          </cell>
          <cell r="D44">
            <v>1299000</v>
          </cell>
          <cell r="H44">
            <v>2182507.4500000002</v>
          </cell>
          <cell r="J44">
            <v>3481507.45</v>
          </cell>
        </row>
        <row r="47">
          <cell r="B47" t="str">
            <v>Buildings</v>
          </cell>
          <cell r="D47">
            <v>1417076.19</v>
          </cell>
          <cell r="F47">
            <v>694909</v>
          </cell>
          <cell r="H47">
            <v>0</v>
          </cell>
          <cell r="J47">
            <v>2111985.19</v>
          </cell>
          <cell r="N47">
            <v>49635.374618096357</v>
          </cell>
          <cell r="O47">
            <v>0</v>
          </cell>
        </row>
        <row r="48">
          <cell r="B48" t="str">
            <v>Factory Building</v>
          </cell>
          <cell r="F48">
            <v>0</v>
          </cell>
          <cell r="J48">
            <v>0</v>
          </cell>
          <cell r="N48">
            <v>0</v>
          </cell>
        </row>
        <row r="49">
          <cell r="B49" t="str">
            <v>Building Modification</v>
          </cell>
          <cell r="D49">
            <v>1417076.19</v>
          </cell>
          <cell r="F49">
            <v>694909</v>
          </cell>
          <cell r="J49">
            <v>2111985.19</v>
          </cell>
          <cell r="N49">
            <v>49635.374618096357</v>
          </cell>
        </row>
        <row r="50">
          <cell r="B50" t="str">
            <v>Others</v>
          </cell>
          <cell r="D50">
            <v>0</v>
          </cell>
          <cell r="F50">
            <v>0</v>
          </cell>
          <cell r="J50">
            <v>0</v>
          </cell>
          <cell r="N50">
            <v>0</v>
          </cell>
        </row>
        <row r="53">
          <cell r="B53" t="str">
            <v>Machinery &amp; Equipment</v>
          </cell>
          <cell r="D53">
            <v>3941541.4000000004</v>
          </cell>
          <cell r="F53">
            <v>2315459.66</v>
          </cell>
          <cell r="H53">
            <v>0</v>
          </cell>
          <cell r="J53">
            <v>6257001.0599999996</v>
          </cell>
          <cell r="N53">
            <v>147050.55370152762</v>
          </cell>
          <cell r="O53">
            <v>0</v>
          </cell>
        </row>
        <row r="54">
          <cell r="B54" t="str">
            <v>Plant &amp; Machinery</v>
          </cell>
          <cell r="D54">
            <v>1295586.6499999999</v>
          </cell>
          <cell r="F54">
            <v>788095.85</v>
          </cell>
          <cell r="J54">
            <v>2083682.5</v>
          </cell>
          <cell r="N54">
            <v>48970.211515863688</v>
          </cell>
        </row>
        <row r="55">
          <cell r="B55" t="str">
            <v>Computer Hardware</v>
          </cell>
          <cell r="D55">
            <v>720972.08</v>
          </cell>
          <cell r="F55">
            <v>296550</v>
          </cell>
          <cell r="J55">
            <v>1017522.08</v>
          </cell>
          <cell r="N55">
            <v>23913.562397179787</v>
          </cell>
        </row>
        <row r="56">
          <cell r="B56" t="str">
            <v>Electrical Fittings</v>
          </cell>
          <cell r="D56">
            <v>446177.23</v>
          </cell>
          <cell r="F56">
            <v>214105.35</v>
          </cell>
          <cell r="J56">
            <v>660282.57999999996</v>
          </cell>
          <cell r="N56">
            <v>15517.804465334899</v>
          </cell>
        </row>
        <row r="57">
          <cell r="B57" t="str">
            <v>Office Equipments</v>
          </cell>
          <cell r="D57">
            <v>137994.85</v>
          </cell>
          <cell r="F57">
            <v>463457.86</v>
          </cell>
          <cell r="J57">
            <v>601452.71</v>
          </cell>
          <cell r="N57">
            <v>14135.198824911868</v>
          </cell>
        </row>
        <row r="58">
          <cell r="B58" t="str">
            <v>Lab &amp; Mesuring Instruments</v>
          </cell>
          <cell r="D58">
            <v>43779</v>
          </cell>
          <cell r="J58">
            <v>43779</v>
          </cell>
          <cell r="N58">
            <v>1028.8836662749707</v>
          </cell>
        </row>
        <row r="59">
          <cell r="B59" t="str">
            <v>Furniture</v>
          </cell>
          <cell r="D59">
            <v>752903.08</v>
          </cell>
          <cell r="F59">
            <v>272677.59999999998</v>
          </cell>
          <cell r="J59">
            <v>1025580.6799999999</v>
          </cell>
          <cell r="N59">
            <v>24102.953701527615</v>
          </cell>
        </row>
        <row r="60">
          <cell r="B60" t="str">
            <v>Vehicle</v>
          </cell>
          <cell r="D60">
            <v>218426</v>
          </cell>
          <cell r="F60">
            <v>234646</v>
          </cell>
          <cell r="J60">
            <v>453072</v>
          </cell>
          <cell r="N60">
            <v>10647.990599294948</v>
          </cell>
        </row>
        <row r="61">
          <cell r="B61" t="str">
            <v>Others</v>
          </cell>
          <cell r="D61">
            <v>325702.51</v>
          </cell>
          <cell r="F61">
            <v>45927</v>
          </cell>
          <cell r="J61">
            <v>371629.51</v>
          </cell>
          <cell r="N61">
            <v>8733.9485311398366</v>
          </cell>
        </row>
        <row r="63">
          <cell r="B63" t="str">
            <v>Research &amp; Development</v>
          </cell>
          <cell r="D63">
            <v>0</v>
          </cell>
          <cell r="F63">
            <v>0</v>
          </cell>
          <cell r="H63">
            <v>4303473.8899999997</v>
          </cell>
          <cell r="J63">
            <v>4303473.8899999997</v>
          </cell>
          <cell r="N63">
            <v>101139.22185663924</v>
          </cell>
          <cell r="O63">
            <v>0</v>
          </cell>
        </row>
        <row r="64">
          <cell r="B64" t="str">
            <v>Computer &amp; CAD</v>
          </cell>
          <cell r="J64">
            <v>0</v>
          </cell>
          <cell r="N64">
            <v>0</v>
          </cell>
        </row>
        <row r="65">
          <cell r="B65" t="str">
            <v>Engineering Office</v>
          </cell>
          <cell r="J65">
            <v>0</v>
          </cell>
          <cell r="N65">
            <v>0</v>
          </cell>
        </row>
        <row r="66">
          <cell r="B66" t="str">
            <v>Engineering Expenses</v>
          </cell>
          <cell r="H66">
            <v>4303473.8899999997</v>
          </cell>
          <cell r="J66">
            <v>4303473.8899999997</v>
          </cell>
          <cell r="N66">
            <v>101139.22185663924</v>
          </cell>
        </row>
        <row r="67">
          <cell r="B67" t="str">
            <v>Other</v>
          </cell>
          <cell r="J67">
            <v>0</v>
          </cell>
          <cell r="N67">
            <v>0</v>
          </cell>
        </row>
        <row r="69">
          <cell r="B69" t="str">
            <v>Accounts Payable</v>
          </cell>
          <cell r="D69">
            <v>8898095.4800000004</v>
          </cell>
          <cell r="F69">
            <v>51907397.640000001</v>
          </cell>
          <cell r="H69">
            <v>2149517.8699999992</v>
          </cell>
          <cell r="L69">
            <v>62955010.989999995</v>
          </cell>
          <cell r="N69">
            <v>0</v>
          </cell>
          <cell r="O69">
            <v>1479553.7247943594</v>
          </cell>
        </row>
        <row r="70">
          <cell r="B70" t="str">
            <v>Creditors for R.M</v>
          </cell>
          <cell r="D70">
            <v>8705361.5800000001</v>
          </cell>
          <cell r="F70">
            <v>51907397.640000001</v>
          </cell>
          <cell r="L70">
            <v>60612759.219999999</v>
          </cell>
          <cell r="O70">
            <v>1424506.6796709753</v>
          </cell>
        </row>
        <row r="71">
          <cell r="B71" t="str">
            <v>Creditors for Other</v>
          </cell>
          <cell r="D71">
            <v>192733.90000000037</v>
          </cell>
          <cell r="H71">
            <v>9068098.8699999992</v>
          </cell>
          <cell r="L71">
            <v>9260832.7699999996</v>
          </cell>
          <cell r="O71">
            <v>217645.89353701528</v>
          </cell>
        </row>
        <row r="72">
          <cell r="B72" t="str">
            <v>Others</v>
          </cell>
          <cell r="H72">
            <v>-6918581</v>
          </cell>
          <cell r="L72">
            <v>-6918581</v>
          </cell>
          <cell r="O72">
            <v>-162598.84841363103</v>
          </cell>
        </row>
        <row r="73">
          <cell r="L73">
            <v>0</v>
          </cell>
          <cell r="O73">
            <v>0</v>
          </cell>
        </row>
        <row r="75">
          <cell r="B75" t="str">
            <v>Sundry Liabilities</v>
          </cell>
          <cell r="D75">
            <v>360768.67</v>
          </cell>
          <cell r="F75">
            <v>0</v>
          </cell>
          <cell r="H75">
            <v>770931.17</v>
          </cell>
          <cell r="L75">
            <v>1131699.8400000001</v>
          </cell>
          <cell r="N75">
            <v>0</v>
          </cell>
          <cell r="O75">
            <v>26596.941010575796</v>
          </cell>
        </row>
        <row r="76">
          <cell r="B76" t="str">
            <v>Other Payables</v>
          </cell>
          <cell r="D76">
            <v>12368.669999999998</v>
          </cell>
          <cell r="H76">
            <v>770931.17</v>
          </cell>
          <cell r="L76">
            <v>783299.84000000008</v>
          </cell>
          <cell r="O76">
            <v>18408.926909518217</v>
          </cell>
        </row>
        <row r="77">
          <cell r="B77" t="str">
            <v>Expenses payable</v>
          </cell>
          <cell r="D77">
            <v>348400</v>
          </cell>
          <cell r="L77">
            <v>348400</v>
          </cell>
          <cell r="O77">
            <v>8188.014101057579</v>
          </cell>
        </row>
        <row r="78">
          <cell r="L78">
            <v>0</v>
          </cell>
        </row>
        <row r="79">
          <cell r="B79" t="str">
            <v>Page Total</v>
          </cell>
          <cell r="J79">
            <v>122354788.11999999</v>
          </cell>
          <cell r="L79">
            <v>100935335.06</v>
          </cell>
          <cell r="N79">
            <v>2875553.1873090481</v>
          </cell>
          <cell r="O79">
            <v>2372158.2857814333</v>
          </cell>
        </row>
        <row r="84">
          <cell r="B84" t="str">
            <v>Salaries, Wages, Comm</v>
          </cell>
          <cell r="D84">
            <v>0</v>
          </cell>
          <cell r="F84">
            <v>0</v>
          </cell>
          <cell r="H84">
            <v>0</v>
          </cell>
          <cell r="L84">
            <v>0</v>
          </cell>
          <cell r="N84">
            <v>0</v>
          </cell>
          <cell r="O84">
            <v>0</v>
          </cell>
        </row>
        <row r="85">
          <cell r="B85" t="str">
            <v>Salary Payable</v>
          </cell>
          <cell r="F85">
            <v>0</v>
          </cell>
          <cell r="L85">
            <v>0</v>
          </cell>
          <cell r="O85">
            <v>0</v>
          </cell>
        </row>
        <row r="86">
          <cell r="B86" t="str">
            <v xml:space="preserve">Labour Contractor </v>
          </cell>
          <cell r="L86">
            <v>0</v>
          </cell>
          <cell r="O86">
            <v>0</v>
          </cell>
        </row>
        <row r="87">
          <cell r="B87" t="str">
            <v xml:space="preserve">Security Charges </v>
          </cell>
          <cell r="L87">
            <v>0</v>
          </cell>
          <cell r="O87">
            <v>0</v>
          </cell>
        </row>
        <row r="88">
          <cell r="B88" t="str">
            <v>Other Payables</v>
          </cell>
          <cell r="F88">
            <v>0</v>
          </cell>
          <cell r="H88">
            <v>0</v>
          </cell>
          <cell r="L88">
            <v>0</v>
          </cell>
          <cell r="O88">
            <v>0</v>
          </cell>
        </row>
        <row r="90">
          <cell r="B90" t="str">
            <v>Taxes Other than Income</v>
          </cell>
          <cell r="D90">
            <v>0</v>
          </cell>
          <cell r="F90">
            <v>0</v>
          </cell>
          <cell r="H90">
            <v>0</v>
          </cell>
          <cell r="L90">
            <v>0</v>
          </cell>
          <cell r="N90">
            <v>0</v>
          </cell>
          <cell r="O90">
            <v>0</v>
          </cell>
        </row>
        <row r="91">
          <cell r="B91" t="str">
            <v>ESIC Payable</v>
          </cell>
          <cell r="L91">
            <v>0</v>
          </cell>
          <cell r="O91">
            <v>0</v>
          </cell>
        </row>
        <row r="92">
          <cell r="B92" t="str">
            <v>PF Payable</v>
          </cell>
          <cell r="F92">
            <v>0</v>
          </cell>
          <cell r="L92">
            <v>0</v>
          </cell>
          <cell r="O92">
            <v>0</v>
          </cell>
        </row>
        <row r="93">
          <cell r="B93" t="str">
            <v>PT Payable</v>
          </cell>
          <cell r="L93">
            <v>0</v>
          </cell>
          <cell r="O93">
            <v>0</v>
          </cell>
        </row>
        <row r="94">
          <cell r="B94" t="str">
            <v>Sales Tax Payable</v>
          </cell>
          <cell r="L94">
            <v>0</v>
          </cell>
          <cell r="O94">
            <v>0</v>
          </cell>
        </row>
        <row r="95">
          <cell r="B95" t="str">
            <v>TDS Payable</v>
          </cell>
          <cell r="L95">
            <v>0</v>
          </cell>
          <cell r="O95">
            <v>0</v>
          </cell>
        </row>
        <row r="96">
          <cell r="B96" t="str">
            <v>Provisions</v>
          </cell>
        </row>
        <row r="98">
          <cell r="B98" t="str">
            <v>Other Long Term Debts</v>
          </cell>
          <cell r="D98">
            <v>0</v>
          </cell>
          <cell r="F98">
            <v>21000000</v>
          </cell>
          <cell r="H98">
            <v>4500000</v>
          </cell>
          <cell r="L98">
            <v>25500000</v>
          </cell>
          <cell r="O98">
            <v>599294.94712103403</v>
          </cell>
        </row>
        <row r="99">
          <cell r="L99">
            <v>0</v>
          </cell>
          <cell r="O99">
            <v>0</v>
          </cell>
        </row>
        <row r="100">
          <cell r="B100" t="str">
            <v>Citibank Loan</v>
          </cell>
          <cell r="F100">
            <v>21000000</v>
          </cell>
          <cell r="H100">
            <v>4500000</v>
          </cell>
          <cell r="L100">
            <v>25500000</v>
          </cell>
          <cell r="O100">
            <v>599294.94712103403</v>
          </cell>
        </row>
        <row r="104">
          <cell r="B104" t="str">
            <v>Due from Other Plants</v>
          </cell>
          <cell r="D104">
            <v>33206710.82</v>
          </cell>
          <cell r="F104">
            <v>3658366</v>
          </cell>
          <cell r="H104">
            <v>84600734.828813553</v>
          </cell>
          <cell r="L104">
            <v>121465811.64881355</v>
          </cell>
          <cell r="N104">
            <v>0</v>
          </cell>
          <cell r="O104">
            <v>2854660.6732976157</v>
          </cell>
        </row>
        <row r="105">
          <cell r="B105" t="str">
            <v>Lear- Nasik /Engg.</v>
          </cell>
          <cell r="D105">
            <v>-15636896.130000001</v>
          </cell>
          <cell r="H105">
            <v>15634816.1</v>
          </cell>
          <cell r="L105">
            <v>-2080.0300000011921</v>
          </cell>
          <cell r="O105">
            <v>-48.884371327877602</v>
          </cell>
        </row>
        <row r="106">
          <cell r="B106" t="str">
            <v>Lear- Mumbai /Nasik</v>
          </cell>
          <cell r="D106">
            <v>-3428130.88</v>
          </cell>
          <cell r="F106">
            <v>3273979</v>
          </cell>
          <cell r="L106">
            <v>-154151.87999999989</v>
          </cell>
          <cell r="O106">
            <v>-3622.8408930669775</v>
          </cell>
        </row>
        <row r="107">
          <cell r="B107" t="str">
            <v>Lear- Engg. /Mumbai</v>
          </cell>
          <cell r="F107">
            <v>384387</v>
          </cell>
          <cell r="H107">
            <v>385495</v>
          </cell>
          <cell r="L107">
            <v>769882</v>
          </cell>
          <cell r="O107">
            <v>18093.584018801412</v>
          </cell>
        </row>
        <row r="108">
          <cell r="B108" t="str">
            <v>Lear- APO</v>
          </cell>
          <cell r="D108">
            <v>35997000</v>
          </cell>
          <cell r="L108">
            <v>35997000</v>
          </cell>
          <cell r="O108">
            <v>845992.94947121036</v>
          </cell>
        </row>
        <row r="109">
          <cell r="B109" t="str">
            <v>Lear- Halol</v>
          </cell>
          <cell r="D109">
            <v>16274737.83</v>
          </cell>
          <cell r="F109">
            <v>0</v>
          </cell>
          <cell r="L109">
            <v>16274737.83</v>
          </cell>
          <cell r="O109">
            <v>382485.02538190363</v>
          </cell>
        </row>
        <row r="110">
          <cell r="B110" t="str">
            <v>Lear- Delhi</v>
          </cell>
          <cell r="D110">
            <v>0</v>
          </cell>
          <cell r="F110">
            <v>0</v>
          </cell>
          <cell r="L110">
            <v>0</v>
          </cell>
          <cell r="O110">
            <v>0</v>
          </cell>
        </row>
        <row r="111">
          <cell r="B111" t="str">
            <v>Provisions</v>
          </cell>
          <cell r="H111">
            <v>68580423.728813559</v>
          </cell>
          <cell r="L111">
            <v>68580423.728813559</v>
          </cell>
          <cell r="O111">
            <v>1611760.8396900955</v>
          </cell>
        </row>
        <row r="117">
          <cell r="B117" t="str">
            <v>Expenses</v>
          </cell>
          <cell r="D117">
            <v>17023754.410000004</v>
          </cell>
          <cell r="F117">
            <v>15971167.530000001</v>
          </cell>
          <cell r="J117">
            <v>32994921.940000005</v>
          </cell>
          <cell r="N117">
            <v>775438.82350176282</v>
          </cell>
          <cell r="O117">
            <v>0</v>
          </cell>
        </row>
        <row r="118">
          <cell r="B118" t="str">
            <v>R.M  Consumption</v>
          </cell>
          <cell r="D118">
            <v>16082686.240000002</v>
          </cell>
          <cell r="F118">
            <v>14255972.490000002</v>
          </cell>
          <cell r="G118">
            <v>14432915</v>
          </cell>
          <cell r="J118">
            <v>30338658.730000004</v>
          </cell>
          <cell r="N118">
            <v>713011.95605170401</v>
          </cell>
          <cell r="O118">
            <v>0</v>
          </cell>
        </row>
        <row r="119">
          <cell r="B119" t="str">
            <v>Salary &amp; Wages</v>
          </cell>
          <cell r="D119">
            <v>283484</v>
          </cell>
          <cell r="F119">
            <v>292778</v>
          </cell>
          <cell r="J119">
            <v>576262</v>
          </cell>
          <cell r="N119">
            <v>13543.172737955347</v>
          </cell>
          <cell r="O119">
            <v>0</v>
          </cell>
        </row>
        <row r="120">
          <cell r="B120" t="str">
            <v>Overheads</v>
          </cell>
          <cell r="D120">
            <v>657584.16999999993</v>
          </cell>
          <cell r="F120">
            <v>1422417.04</v>
          </cell>
          <cell r="J120">
            <v>2080001.21</v>
          </cell>
          <cell r="N120">
            <v>48883.69471210341</v>
          </cell>
          <cell r="O120">
            <v>0</v>
          </cell>
        </row>
        <row r="121">
          <cell r="B121" t="str">
            <v>Sales Expenses</v>
          </cell>
          <cell r="D121">
            <v>0</v>
          </cell>
          <cell r="F121">
            <v>0</v>
          </cell>
          <cell r="J121">
            <v>0</v>
          </cell>
          <cell r="N121">
            <v>0</v>
          </cell>
          <cell r="O121">
            <v>0</v>
          </cell>
        </row>
        <row r="122">
          <cell r="B122" t="str">
            <v>Provision for Expenses</v>
          </cell>
        </row>
        <row r="124">
          <cell r="B124" t="str">
            <v>Profit &amp; Loss</v>
          </cell>
          <cell r="J124">
            <v>92551437</v>
          </cell>
        </row>
        <row r="127">
          <cell r="B127" t="str">
            <v>Grand Total</v>
          </cell>
          <cell r="J127">
            <v>247901147.06</v>
          </cell>
          <cell r="L127">
            <v>247901146.70881355</v>
          </cell>
          <cell r="N127">
            <v>3650992.0108108111</v>
          </cell>
          <cell r="O127">
            <v>5826113.906200083</v>
          </cell>
        </row>
        <row r="129">
          <cell r="J129">
            <v>0</v>
          </cell>
        </row>
        <row r="136">
          <cell r="A136" t="str">
            <v xml:space="preserve">Profit &amp; Loss Statement </v>
          </cell>
        </row>
        <row r="137">
          <cell r="A137" t="str">
            <v>(31st Jan 1999 )</v>
          </cell>
        </row>
        <row r="139">
          <cell r="B139" t="str">
            <v>INCOME</v>
          </cell>
          <cell r="D139">
            <v>20092404</v>
          </cell>
          <cell r="F139">
            <v>16756220.23</v>
          </cell>
          <cell r="L139">
            <v>36848624.230000004</v>
          </cell>
          <cell r="N139">
            <v>0</v>
          </cell>
          <cell r="O139">
            <v>866007.6199764983</v>
          </cell>
        </row>
        <row r="140">
          <cell r="B140" t="str">
            <v>Commercial Sales</v>
          </cell>
          <cell r="D140">
            <v>20092404</v>
          </cell>
          <cell r="F140">
            <v>16756220.23</v>
          </cell>
          <cell r="L140">
            <v>36848624.230000004</v>
          </cell>
          <cell r="O140">
            <v>866007.6199764983</v>
          </cell>
        </row>
        <row r="141">
          <cell r="B141" t="str">
            <v>Other Income</v>
          </cell>
          <cell r="D141">
            <v>0</v>
          </cell>
          <cell r="F141">
            <v>0</v>
          </cell>
          <cell r="L141">
            <v>0</v>
          </cell>
          <cell r="O141">
            <v>0</v>
          </cell>
        </row>
        <row r="145">
          <cell r="B145" t="str">
            <v>Raw Material Consumption</v>
          </cell>
          <cell r="D145">
            <v>16082686.240000002</v>
          </cell>
          <cell r="F145">
            <v>14255972.490000002</v>
          </cell>
          <cell r="L145">
            <v>30338658.730000004</v>
          </cell>
          <cell r="N145">
            <v>0</v>
          </cell>
          <cell r="O145">
            <v>713011.95605170401</v>
          </cell>
        </row>
        <row r="146">
          <cell r="B146" t="str">
            <v>Opening Stock</v>
          </cell>
          <cell r="D146">
            <v>6813794</v>
          </cell>
          <cell r="F146">
            <v>6231317</v>
          </cell>
          <cell r="L146">
            <v>13045111</v>
          </cell>
          <cell r="O146">
            <v>306583.10223266744</v>
          </cell>
        </row>
        <row r="147">
          <cell r="B147" t="str">
            <v>Add   : Purchases</v>
          </cell>
          <cell r="D147">
            <v>15990600.24</v>
          </cell>
          <cell r="F147">
            <v>12623810.49</v>
          </cell>
          <cell r="L147">
            <v>28614410.73</v>
          </cell>
          <cell r="O147">
            <v>672489.08883666282</v>
          </cell>
        </row>
        <row r="148">
          <cell r="B148" t="str">
            <v>Closing Stock</v>
          </cell>
          <cell r="D148">
            <v>6813794</v>
          </cell>
          <cell r="F148">
            <v>4631317</v>
          </cell>
          <cell r="L148">
            <v>11445111</v>
          </cell>
          <cell r="O148">
            <v>268980.28202115156</v>
          </cell>
        </row>
        <row r="149">
          <cell r="B149" t="str">
            <v>Duty &amp; Taxes</v>
          </cell>
          <cell r="F149">
            <v>0</v>
          </cell>
          <cell r="L149">
            <v>0</v>
          </cell>
          <cell r="O149">
            <v>0</v>
          </cell>
        </row>
        <row r="150">
          <cell r="B150" t="str">
            <v>Freight Inward</v>
          </cell>
          <cell r="D150">
            <v>92086</v>
          </cell>
          <cell r="F150">
            <v>32162</v>
          </cell>
          <cell r="L150">
            <v>124248</v>
          </cell>
          <cell r="O150">
            <v>2920.0470035252642</v>
          </cell>
        </row>
        <row r="152">
          <cell r="B152" t="str">
            <v>GROSS MARGIN</v>
          </cell>
          <cell r="D152">
            <v>4009717.7599999979</v>
          </cell>
          <cell r="F152">
            <v>2500247.7399999984</v>
          </cell>
          <cell r="L152">
            <v>6509965.5</v>
          </cell>
          <cell r="N152">
            <v>0</v>
          </cell>
          <cell r="O152">
            <v>152995.66392479429</v>
          </cell>
        </row>
        <row r="155">
          <cell r="B155" t="str">
            <v>Labour Cost</v>
          </cell>
          <cell r="D155">
            <v>283484</v>
          </cell>
          <cell r="F155">
            <v>292778</v>
          </cell>
          <cell r="L155">
            <v>576262</v>
          </cell>
          <cell r="N155">
            <v>0</v>
          </cell>
          <cell r="O155">
            <v>13543.172737955347</v>
          </cell>
        </row>
        <row r="156">
          <cell r="B156" t="str">
            <v>Direct Labour</v>
          </cell>
          <cell r="D156">
            <v>283484</v>
          </cell>
          <cell r="F156">
            <v>166861</v>
          </cell>
          <cell r="L156">
            <v>450345</v>
          </cell>
          <cell r="O156">
            <v>10583.901292596945</v>
          </cell>
        </row>
        <row r="157">
          <cell r="B157" t="str">
            <v>Indirect Labour</v>
          </cell>
          <cell r="F157">
            <v>93397</v>
          </cell>
          <cell r="L157">
            <v>93397</v>
          </cell>
          <cell r="O157">
            <v>2194.9941245593418</v>
          </cell>
        </row>
        <row r="158">
          <cell r="B158" t="str">
            <v>Salaried</v>
          </cell>
          <cell r="L158">
            <v>0</v>
          </cell>
          <cell r="O158">
            <v>0</v>
          </cell>
        </row>
        <row r="159">
          <cell r="B159" t="str">
            <v>Fringe Benefit</v>
          </cell>
          <cell r="L159">
            <v>0</v>
          </cell>
          <cell r="O159">
            <v>0</v>
          </cell>
        </row>
        <row r="160">
          <cell r="B160" t="str">
            <v>Employee Welfare</v>
          </cell>
          <cell r="F160">
            <v>32520</v>
          </cell>
          <cell r="L160">
            <v>32520</v>
          </cell>
          <cell r="O160">
            <v>764.27732079905991</v>
          </cell>
        </row>
        <row r="162">
          <cell r="B162" t="str">
            <v>Overheads</v>
          </cell>
          <cell r="D162">
            <v>657584.16999999993</v>
          </cell>
          <cell r="F162">
            <v>1096917.04</v>
          </cell>
          <cell r="L162">
            <v>1754501.2100000002</v>
          </cell>
          <cell r="N162">
            <v>0</v>
          </cell>
          <cell r="O162">
            <v>41233.870975323152</v>
          </cell>
        </row>
        <row r="163">
          <cell r="B163" t="str">
            <v xml:space="preserve">Rent </v>
          </cell>
          <cell r="D163">
            <v>93000</v>
          </cell>
          <cell r="F163">
            <v>450000</v>
          </cell>
          <cell r="L163">
            <v>543000</v>
          </cell>
          <cell r="O163">
            <v>12761.457109283196</v>
          </cell>
        </row>
        <row r="164">
          <cell r="B164" t="str">
            <v>Power &amp; Fuel</v>
          </cell>
          <cell r="L164">
            <v>0</v>
          </cell>
          <cell r="O164">
            <v>0</v>
          </cell>
        </row>
        <row r="165">
          <cell r="B165" t="str">
            <v>Stores &amp; Consumables</v>
          </cell>
          <cell r="L165">
            <v>0</v>
          </cell>
          <cell r="O165">
            <v>0</v>
          </cell>
        </row>
        <row r="166">
          <cell r="B166" t="str">
            <v>Factory Expenses</v>
          </cell>
          <cell r="D166">
            <v>54154.32</v>
          </cell>
          <cell r="F166">
            <v>439388</v>
          </cell>
          <cell r="L166">
            <v>493542.32</v>
          </cell>
          <cell r="O166">
            <v>11599.114453584019</v>
          </cell>
        </row>
        <row r="167">
          <cell r="B167" t="str">
            <v>Telephone</v>
          </cell>
          <cell r="F167">
            <v>19502.5</v>
          </cell>
          <cell r="L167">
            <v>19502.5</v>
          </cell>
          <cell r="O167">
            <v>458.34312573443009</v>
          </cell>
        </row>
        <row r="168">
          <cell r="B168" t="str">
            <v>Printing &amp; Stationery</v>
          </cell>
          <cell r="D168">
            <v>200000</v>
          </cell>
          <cell r="L168">
            <v>200000</v>
          </cell>
          <cell r="O168">
            <v>4700.352526439483</v>
          </cell>
        </row>
        <row r="169">
          <cell r="B169" t="str">
            <v>Office Expenses</v>
          </cell>
          <cell r="D169">
            <v>310429.84999999998</v>
          </cell>
          <cell r="F169">
            <v>86778.240000000005</v>
          </cell>
          <cell r="L169">
            <v>397208.08999999997</v>
          </cell>
          <cell r="O169">
            <v>9335.0902467685064</v>
          </cell>
        </row>
        <row r="170">
          <cell r="B170" t="str">
            <v>Repairs &amp; Maintance</v>
          </cell>
          <cell r="F170">
            <v>7020.3</v>
          </cell>
          <cell r="L170">
            <v>7020.3</v>
          </cell>
          <cell r="O170">
            <v>164.98942420681553</v>
          </cell>
        </row>
        <row r="171">
          <cell r="B171" t="str">
            <v>Material Outward</v>
          </cell>
          <cell r="L171">
            <v>0</v>
          </cell>
          <cell r="O171">
            <v>0</v>
          </cell>
        </row>
        <row r="172">
          <cell r="B172" t="str">
            <v>Other</v>
          </cell>
          <cell r="F172">
            <v>94228</v>
          </cell>
          <cell r="L172">
            <v>94228</v>
          </cell>
          <cell r="O172">
            <v>2214.524089306698</v>
          </cell>
        </row>
        <row r="176">
          <cell r="B176" t="str">
            <v>Engineering R&amp;D</v>
          </cell>
          <cell r="H176">
            <v>4303473.8899999997</v>
          </cell>
          <cell r="L176">
            <v>4303473.8899999997</v>
          </cell>
          <cell r="O176">
            <v>101139.22185663924</v>
          </cell>
        </row>
        <row r="178">
          <cell r="B178" t="str">
            <v>PBDIT</v>
          </cell>
          <cell r="D178">
            <v>3068649.589999998</v>
          </cell>
          <cell r="F178">
            <v>1110552.6999999983</v>
          </cell>
          <cell r="H178">
            <v>-4303473.8899999997</v>
          </cell>
          <cell r="L178">
            <v>-124271.59999999963</v>
          </cell>
          <cell r="O178">
            <v>-2920.6016451234464</v>
          </cell>
        </row>
        <row r="180">
          <cell r="B180" t="str">
            <v>Depreciation</v>
          </cell>
          <cell r="D180">
            <v>89310.293166666655</v>
          </cell>
          <cell r="F180">
            <v>50172.811000000009</v>
          </cell>
          <cell r="L180">
            <v>139483.10416666666</v>
          </cell>
          <cell r="O180">
            <v>3278.0988053270662</v>
          </cell>
        </row>
        <row r="181">
          <cell r="B181" t="str">
            <v>Interest On Citibank Loan</v>
          </cell>
          <cell r="F181">
            <v>325500</v>
          </cell>
          <cell r="L181">
            <v>325500</v>
          </cell>
          <cell r="O181">
            <v>7649.8237367802585</v>
          </cell>
        </row>
        <row r="183">
          <cell r="B183" t="str">
            <v>Net Margin ( PBT )</v>
          </cell>
          <cell r="D183">
            <v>2979339.2968333312</v>
          </cell>
          <cell r="F183">
            <v>734879.88899999834</v>
          </cell>
          <cell r="H183">
            <v>-4303473.8899999997</v>
          </cell>
          <cell r="L183">
            <v>-589254.70416666626</v>
          </cell>
          <cell r="O183">
            <v>-13848.524187230771</v>
          </cell>
        </row>
        <row r="185">
          <cell r="B185" t="str">
            <v>US$ @ Rs.42.55</v>
          </cell>
          <cell r="D185">
            <v>70.01972495495491</v>
          </cell>
          <cell r="F185">
            <v>17.270972714453546</v>
          </cell>
          <cell r="H185">
            <v>-101.13922185663924</v>
          </cell>
          <cell r="L185">
            <v>-13.8485241872307</v>
          </cell>
        </row>
        <row r="187">
          <cell r="H187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JV- Tax Computation 1999-2000"/>
      <sheetName val="FORM-16"/>
      <sheetName val="Leasehold imp A30"/>
      <sheetName val="Output"/>
      <sheetName val="FDR-Jan-99 "/>
      <sheetName val="SPS DETAIL"/>
      <sheetName val="CFJV-_Tax_Computation_1999-2000"/>
      <sheetName val="SPS_DETAIL"/>
      <sheetName val="Sheet1"/>
      <sheetName val="A0744339"/>
      <sheetName val="Apparel"/>
      <sheetName val="Bodega"/>
      <sheetName val="CCA"/>
      <sheetName val="CashNCarry"/>
      <sheetName val="Membership"/>
      <sheetName val="SoftDiscount"/>
      <sheetName val="Total Haryana POs AMC Sheet 3%"/>
      <sheetName val="delhi 03-04AMC @ 3%"/>
      <sheetName val="itemsdetails"/>
      <sheetName val="MAPSHEET"/>
      <sheetName val="Cover "/>
      <sheetName val="CFJV-%20Tax%20Computation%20199"/>
      <sheetName val="SSC Plaisir"/>
      <sheetName val="entitlements"/>
      <sheetName val="DB"/>
      <sheetName val="BSLA"/>
      <sheetName val="Volume Trend Data"/>
      <sheetName val="ETD"/>
      <sheetName val="Cons"/>
      <sheetName val="Matrices"/>
      <sheetName val="tables"/>
      <sheetName val="Uploading Status"/>
      <sheetName val="Sept-03"/>
      <sheetName val="IBA&amp;HP"/>
      <sheetName val="Phy-4301"/>
      <sheetName val="for challans"/>
      <sheetName val="FORM24"/>
      <sheetName val="BS Grouping"/>
      <sheetName val="Trial"/>
      <sheetName val="\\Dlmaheshjk\vishal\CFJV- Tax C"/>
      <sheetName val="PEDESB"/>
      <sheetName val="NAR-Pistons (2)"/>
      <sheetName val="MASTER-PIN "/>
      <sheetName val="SCRAP-PISTON"/>
      <sheetName val="key"/>
      <sheetName val="Annex - 8"/>
      <sheetName val="RELACION REFERENCIAS"/>
      <sheetName val="Calc"/>
      <sheetName val="Ref"/>
      <sheetName val="SCM"/>
      <sheetName val="Sub Lead"/>
      <sheetName val="Lead"/>
      <sheetName val="Deposits"/>
      <sheetName val="Sheet2"/>
      <sheetName val="FDR-Jan-99_"/>
      <sheetName val="Ann B1"/>
      <sheetName val="Rates"/>
      <sheetName val="TOC"/>
      <sheetName val="Segregated"/>
      <sheetName val="TB (Local)"/>
      <sheetName val="TB (USD)"/>
      <sheetName val="Sheet1 (2)"/>
      <sheetName val="lookup"/>
      <sheetName val="Deduction of assets"/>
      <sheetName val="LINE 운영안"/>
      <sheetName val="전력계획"/>
      <sheetName val="Volume_Trend_Data"/>
      <sheetName val="__Dlmaheshjk_vishal_CFJV- Tax C"/>
      <sheetName val="computation"/>
      <sheetName val="APR"/>
      <sheetName val="AUG"/>
      <sheetName val="JULY"/>
      <sheetName val="JUNE"/>
      <sheetName val="MAY"/>
      <sheetName val="OCT"/>
      <sheetName val="SEP"/>
      <sheetName val="Directors"/>
      <sheetName val="Comp"/>
      <sheetName val="基PLBS"/>
      <sheetName val="80G"/>
      <sheetName val="TR_FA"/>
      <sheetName val="FSI"/>
      <sheetName val="PART A - GENERAL"/>
      <sheetName val="SAL'07"/>
      <sheetName val="Exchange"/>
      <sheetName val="ActualAR"/>
      <sheetName val="System"/>
      <sheetName val="ScoreCardMgmtRev"/>
      <sheetName val="Links"/>
      <sheetName val="23 Aug"/>
      <sheetName val="A.O.R r1Str"/>
      <sheetName val="A.O.R r1"/>
      <sheetName val="A.O.R (2)"/>
      <sheetName val="A.O.R"/>
      <sheetName val="Leasehold_imp_A30"/>
      <sheetName val="Assumptions"/>
      <sheetName val="[CFJV- Tax Computation 1999-200"/>
      <sheetName val="ING"/>
      <sheetName val="MAT"/>
      <sheetName val="1-11"/>
      <sheetName val="SFS(BUDGET)"/>
      <sheetName val="CONTENTS"/>
      <sheetName val="OTHER(FLASH)"/>
      <sheetName val="WORKING"/>
      <sheetName val="B-4_2"/>
      <sheetName val="PERIODO DE USO"/>
      <sheetName val="INPC"/>
      <sheetName val="DATA"/>
      <sheetName val="final sheet "/>
      <sheetName val="NEWMASTER"/>
      <sheetName val="CF"/>
      <sheetName val="Sheet4"/>
      <sheetName val="illustration"/>
      <sheetName val="LIC 94-96 (2)"/>
      <sheetName val="Sheet1 (5)"/>
      <sheetName val="Acapulco301102"/>
      <sheetName val="Input"/>
      <sheetName val="Valuation"/>
      <sheetName val="IRR"/>
      <sheetName val="DAILY"/>
      <sheetName val="BALANCE"/>
      <sheetName val="REV_1702"/>
      <sheetName val="E.1_Sundry Debtor Lead"/>
      <sheetName val="a-4"/>
      <sheetName val="Dec"/>
      <sheetName val="Feb"/>
      <sheetName val="Jan"/>
      <sheetName val="Jul"/>
      <sheetName val="Jun"/>
      <sheetName val="Mar"/>
      <sheetName val="Nov"/>
      <sheetName val="API"/>
      <sheetName val="NCE"/>
      <sheetName val="EU"/>
      <sheetName val="Latam"/>
      <sheetName val="ROW"/>
      <sheetName val="Cons Balance Sheet"/>
      <sheetName val="Cons P&amp;L"/>
      <sheetName val="Sheet9"/>
      <sheetName val="Co. Code"/>
    </sheetNames>
    <definedNames>
      <definedName name="word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u.cess"/>
      <sheetName val="ED_PROV_PNQ"/>
      <sheetName val="4230488"/>
      <sheetName val="STK_uncovered"/>
      <sheetName val="PUNE"/>
      <sheetName val="Sheet2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K_LIST_NGR"/>
      <sheetName val="CHK_LIST_KHD"/>
      <sheetName val="zero"/>
      <sheetName val="PUNE"/>
      <sheetName val="SEP-04"/>
      <sheetName val="AUG-04(Rates-PPV)"/>
      <sheetName val="NAGAR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  <sheetName val="Validation"/>
      <sheetName val="Sheet1"/>
      <sheetName val="working"/>
      <sheetName val="#REF"/>
      <sheetName val="TB WORLI"/>
      <sheetName val="TB APJ"/>
      <sheetName val="Mappings"/>
      <sheetName val="Mapping"/>
      <sheetName val=""/>
      <sheetName val="Measurement-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JV- Tax Computation 1999-2000"/>
      <sheetName val="FORM-16"/>
      <sheetName val="SPS DETAIL"/>
      <sheetName val="DGP-2002"/>
      <sheetName val="entitlements"/>
      <sheetName val="CFJV-%20Tax%20Computation%20199"/>
      <sheetName val="CFJV-_Tax_Computation_1999-2000"/>
      <sheetName val="final sheet "/>
      <sheetName val="SPS_DETAIL"/>
      <sheetName val="final_sheet_"/>
      <sheetName val="NOIDA"/>
      <sheetName val="A0744339"/>
      <sheetName val="NOTES "/>
      <sheetName val="INFO"/>
      <sheetName val="List_ratios"/>
      <sheetName val="\\Dlmaheshjk\vishal\CFJV- Tax C"/>
      <sheetName val="Setup"/>
      <sheetName val="Other Operating Expenses "/>
      <sheetName val="FD'S DETAILS &amp; INTEREST THEREON"/>
      <sheetName val="Revised Return (Annex)"/>
      <sheetName val="Detail Grouping"/>
      <sheetName val="Cover "/>
      <sheetName val="__Dlmaheshjk_vishal_CFJV- Tax C"/>
      <sheetName val="Inputs"/>
      <sheetName val="Cash flow map"/>
      <sheetName val="VaRdelta"/>
      <sheetName val="Provision for Tax"/>
    </sheetNames>
    <definedNames>
      <definedName name="word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NNX - I (A)"/>
      <sheetName val="ANNX - I (B)"/>
      <sheetName val="ANNX -II"/>
      <sheetName val="ANNX-III "/>
      <sheetName val="ANNX - IV"/>
      <sheetName val="ANNX - V"/>
      <sheetName val="Power&amp;Fuel"/>
    </sheetNames>
    <sheetDataSet>
      <sheetData sheetId="0"/>
      <sheetData sheetId="1"/>
      <sheetData sheetId="2"/>
      <sheetData sheetId="3">
        <row r="20">
          <cell r="X20" t="str">
            <v>FERMENTATION LOSS</v>
          </cell>
        </row>
        <row r="21">
          <cell r="Z21" t="str">
            <v>OUTPUT</v>
          </cell>
          <cell r="AB21" t="str">
            <v>TOTAL</v>
          </cell>
          <cell r="AD21" t="str">
            <v>LOSS</v>
          </cell>
          <cell r="AF21" t="str">
            <v xml:space="preserve">TOTAL </v>
          </cell>
        </row>
        <row r="22">
          <cell r="X22" t="str">
            <v>PRODUCTS</v>
          </cell>
          <cell r="Y22" t="str">
            <v>PROD'N</v>
          </cell>
          <cell r="Z22" t="str">
            <v>PER BATCH</v>
          </cell>
          <cell r="AB22" t="str">
            <v>BATCHES</v>
          </cell>
          <cell r="AD22" t="str">
            <v>PER BATCH</v>
          </cell>
          <cell r="AF22" t="str">
            <v>LOSS</v>
          </cell>
        </row>
        <row r="23">
          <cell r="X23" t="str">
            <v>-</v>
          </cell>
          <cell r="Y23" t="str">
            <v>-</v>
          </cell>
          <cell r="Z23" t="str">
            <v>-</v>
          </cell>
          <cell r="AB23" t="str">
            <v>-</v>
          </cell>
          <cell r="AD23" t="str">
            <v>-</v>
          </cell>
          <cell r="AF23" t="str">
            <v>-</v>
          </cell>
        </row>
        <row r="24">
          <cell r="X24" t="str">
            <v>MONACO</v>
          </cell>
          <cell r="AB24" t="e">
            <v>#DIV/0!</v>
          </cell>
          <cell r="AF24" t="e">
            <v>#DIV/0!</v>
          </cell>
        </row>
        <row r="27">
          <cell r="AF27" t="str">
            <v/>
          </cell>
        </row>
        <row r="28">
          <cell r="X28" t="str">
            <v>K-JACK</v>
          </cell>
          <cell r="AB28" t="e">
            <v>#DIV/0!</v>
          </cell>
          <cell r="AF28" t="e">
            <v>#DIV/0!</v>
          </cell>
        </row>
        <row r="30">
          <cell r="AF30" t="str">
            <v/>
          </cell>
        </row>
        <row r="31">
          <cell r="X31" t="str">
            <v>CHEESLING</v>
          </cell>
          <cell r="AB31" t="e">
            <v>#DIV/0!</v>
          </cell>
          <cell r="AF31" t="e">
            <v>#DIV/0!</v>
          </cell>
        </row>
        <row r="36">
          <cell r="X36" t="str">
            <v>JEFFS</v>
          </cell>
          <cell r="AB36" t="e">
            <v>#DIV/0!</v>
          </cell>
          <cell r="AF36" t="e">
            <v>#DIV/0!</v>
          </cell>
        </row>
        <row r="38">
          <cell r="AF38" t="str">
            <v>-</v>
          </cell>
        </row>
        <row r="39">
          <cell r="AD39" t="str">
            <v>TOTAL-&gt;</v>
          </cell>
          <cell r="AF39" t="e">
            <v>#DIV/0!</v>
          </cell>
        </row>
        <row r="41">
          <cell r="AF41" t="str">
            <v>=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_serial no."/>
      <sheetName val="Sheet1"/>
      <sheetName val="tot_ass_9697"/>
      <sheetName val="Tax Computation"/>
    </sheetNames>
    <sheetDataSet>
      <sheetData sheetId="0">
        <row r="1">
          <cell r="A1" t="str">
            <v>Main number</v>
          </cell>
          <cell r="B1" t="str">
            <v>SNo.</v>
          </cell>
          <cell r="C1" t="str">
            <v>Asset class</v>
          </cell>
          <cell r="D1" t="str">
            <v>Cap.date</v>
          </cell>
          <cell r="E1" t="str">
            <v>Quantity</v>
          </cell>
          <cell r="F1" t="str">
            <v>Old_serial no.</v>
          </cell>
        </row>
        <row r="2">
          <cell r="A2">
            <v>3400004910</v>
          </cell>
          <cell r="B2">
            <v>0</v>
          </cell>
          <cell r="C2">
            <v>5801</v>
          </cell>
          <cell r="D2" t="str">
            <v>31.12.1997</v>
          </cell>
          <cell r="E2">
            <v>1</v>
          </cell>
          <cell r="F2">
            <v>60980001</v>
          </cell>
        </row>
        <row r="3">
          <cell r="A3">
            <v>3400004911</v>
          </cell>
          <cell r="B3">
            <v>0</v>
          </cell>
          <cell r="C3">
            <v>5801</v>
          </cell>
          <cell r="D3" t="str">
            <v>31.12.1997</v>
          </cell>
          <cell r="E3">
            <v>2</v>
          </cell>
          <cell r="F3">
            <v>60980002</v>
          </cell>
        </row>
        <row r="4">
          <cell r="A4">
            <v>3400004913</v>
          </cell>
          <cell r="B4">
            <v>0</v>
          </cell>
          <cell r="C4">
            <v>5801</v>
          </cell>
          <cell r="D4" t="str">
            <v>31.12.1997</v>
          </cell>
          <cell r="E4">
            <v>1</v>
          </cell>
          <cell r="F4">
            <v>60980004</v>
          </cell>
        </row>
        <row r="5">
          <cell r="A5">
            <v>3400004915</v>
          </cell>
          <cell r="B5">
            <v>0</v>
          </cell>
          <cell r="C5">
            <v>6601</v>
          </cell>
          <cell r="D5" t="str">
            <v>10.01.1998</v>
          </cell>
          <cell r="E5">
            <v>1</v>
          </cell>
          <cell r="F5">
            <v>60980005</v>
          </cell>
        </row>
        <row r="6">
          <cell r="A6">
            <v>3400004915</v>
          </cell>
          <cell r="B6">
            <v>1</v>
          </cell>
          <cell r="C6">
            <v>6601</v>
          </cell>
          <cell r="D6" t="str">
            <v>10.01.1998</v>
          </cell>
          <cell r="E6">
            <v>1</v>
          </cell>
          <cell r="F6">
            <v>60980006</v>
          </cell>
        </row>
        <row r="7">
          <cell r="A7">
            <v>3400004917</v>
          </cell>
          <cell r="B7">
            <v>0</v>
          </cell>
          <cell r="C7">
            <v>6601</v>
          </cell>
          <cell r="D7" t="str">
            <v>27.03.1998</v>
          </cell>
          <cell r="E7">
            <v>1</v>
          </cell>
          <cell r="F7">
            <v>60980007</v>
          </cell>
        </row>
        <row r="8">
          <cell r="A8">
            <v>3400004918</v>
          </cell>
          <cell r="B8">
            <v>0</v>
          </cell>
          <cell r="C8">
            <v>5800</v>
          </cell>
          <cell r="D8" t="str">
            <v>27.03.1998</v>
          </cell>
          <cell r="E8">
            <v>1</v>
          </cell>
          <cell r="F8">
            <v>60980008</v>
          </cell>
        </row>
        <row r="9">
          <cell r="A9">
            <v>3400004919</v>
          </cell>
          <cell r="B9">
            <v>0</v>
          </cell>
          <cell r="C9">
            <v>5800</v>
          </cell>
          <cell r="D9" t="str">
            <v>27.03.1998</v>
          </cell>
          <cell r="E9">
            <v>1</v>
          </cell>
          <cell r="F9">
            <v>60980009</v>
          </cell>
        </row>
        <row r="10">
          <cell r="A10">
            <v>3400004920</v>
          </cell>
          <cell r="B10">
            <v>0</v>
          </cell>
          <cell r="C10">
            <v>5800</v>
          </cell>
          <cell r="D10" t="str">
            <v>27.03.1998</v>
          </cell>
          <cell r="E10">
            <v>1</v>
          </cell>
          <cell r="F10">
            <v>60980010</v>
          </cell>
        </row>
        <row r="11">
          <cell r="A11">
            <v>3400004921</v>
          </cell>
          <cell r="B11">
            <v>0</v>
          </cell>
          <cell r="C11">
            <v>6901</v>
          </cell>
          <cell r="D11" t="str">
            <v>27.03.1998</v>
          </cell>
          <cell r="E11">
            <v>45</v>
          </cell>
          <cell r="F11">
            <v>60980011</v>
          </cell>
        </row>
        <row r="12">
          <cell r="A12">
            <v>3400004922</v>
          </cell>
          <cell r="B12">
            <v>0</v>
          </cell>
          <cell r="C12">
            <v>5800</v>
          </cell>
          <cell r="D12" t="str">
            <v>27.03.1998</v>
          </cell>
          <cell r="E12">
            <v>1</v>
          </cell>
          <cell r="F12">
            <v>60980012</v>
          </cell>
        </row>
        <row r="13">
          <cell r="A13">
            <v>3400004930</v>
          </cell>
          <cell r="B13">
            <v>0</v>
          </cell>
          <cell r="C13">
            <v>5800</v>
          </cell>
          <cell r="D13" t="str">
            <v>23.01.1998</v>
          </cell>
          <cell r="E13">
            <v>1</v>
          </cell>
          <cell r="F13">
            <v>60980013</v>
          </cell>
        </row>
        <row r="14">
          <cell r="A14">
            <v>3400004931</v>
          </cell>
          <cell r="B14">
            <v>0</v>
          </cell>
          <cell r="C14">
            <v>6500</v>
          </cell>
          <cell r="D14" t="str">
            <v>09.01.1998</v>
          </cell>
          <cell r="E14">
            <v>1</v>
          </cell>
          <cell r="F14">
            <v>60980014</v>
          </cell>
        </row>
        <row r="15">
          <cell r="A15">
            <v>3400004932</v>
          </cell>
          <cell r="B15">
            <v>0</v>
          </cell>
          <cell r="C15">
            <v>6500</v>
          </cell>
          <cell r="D15" t="str">
            <v>09.01.1998</v>
          </cell>
          <cell r="E15">
            <v>1</v>
          </cell>
          <cell r="F15">
            <v>60980015</v>
          </cell>
        </row>
        <row r="16">
          <cell r="A16">
            <v>3400004933</v>
          </cell>
          <cell r="B16">
            <v>0</v>
          </cell>
          <cell r="C16">
            <v>6500</v>
          </cell>
          <cell r="D16" t="str">
            <v>09.01.1998</v>
          </cell>
          <cell r="E16">
            <v>1</v>
          </cell>
          <cell r="F16">
            <v>60980016</v>
          </cell>
        </row>
        <row r="17">
          <cell r="A17">
            <v>3400004934</v>
          </cell>
          <cell r="B17">
            <v>0</v>
          </cell>
          <cell r="C17">
            <v>6500</v>
          </cell>
          <cell r="D17" t="str">
            <v>09.01.1998</v>
          </cell>
          <cell r="E17">
            <v>1</v>
          </cell>
          <cell r="F17">
            <v>60980017</v>
          </cell>
        </row>
        <row r="18">
          <cell r="A18">
            <v>3400004935</v>
          </cell>
          <cell r="B18">
            <v>0</v>
          </cell>
          <cell r="C18">
            <v>5800</v>
          </cell>
          <cell r="D18" t="str">
            <v>20.01.1998</v>
          </cell>
          <cell r="E18">
            <v>1</v>
          </cell>
          <cell r="F18">
            <v>60980018</v>
          </cell>
        </row>
        <row r="19">
          <cell r="A19">
            <v>3400004936</v>
          </cell>
          <cell r="B19">
            <v>0</v>
          </cell>
          <cell r="C19">
            <v>5800</v>
          </cell>
          <cell r="D19" t="str">
            <v>20.01.1998</v>
          </cell>
          <cell r="E19">
            <v>1</v>
          </cell>
          <cell r="F19">
            <v>60980019</v>
          </cell>
        </row>
        <row r="20">
          <cell r="A20">
            <v>3400004937</v>
          </cell>
          <cell r="B20">
            <v>0</v>
          </cell>
          <cell r="C20">
            <v>5800</v>
          </cell>
          <cell r="D20" t="str">
            <v>20.01.1998</v>
          </cell>
          <cell r="E20">
            <v>1</v>
          </cell>
          <cell r="F20">
            <v>60980020</v>
          </cell>
        </row>
        <row r="21">
          <cell r="A21">
            <v>3400004939</v>
          </cell>
          <cell r="B21">
            <v>0</v>
          </cell>
          <cell r="C21">
            <v>5800</v>
          </cell>
          <cell r="D21" t="str">
            <v>20.01.1998</v>
          </cell>
          <cell r="E21">
            <v>40</v>
          </cell>
          <cell r="F21">
            <v>60980022</v>
          </cell>
        </row>
        <row r="22">
          <cell r="A22">
            <v>3400004940</v>
          </cell>
          <cell r="B22">
            <v>0</v>
          </cell>
          <cell r="C22">
            <v>6500</v>
          </cell>
          <cell r="D22" t="str">
            <v>03.02.1998</v>
          </cell>
          <cell r="E22">
            <v>1</v>
          </cell>
          <cell r="F22">
            <v>60980023</v>
          </cell>
        </row>
        <row r="23">
          <cell r="A23">
            <v>3400004941</v>
          </cell>
          <cell r="B23">
            <v>0</v>
          </cell>
          <cell r="C23">
            <v>6800</v>
          </cell>
          <cell r="D23" t="str">
            <v>10.02.1998</v>
          </cell>
          <cell r="E23">
            <v>1</v>
          </cell>
          <cell r="F23">
            <v>60980023</v>
          </cell>
        </row>
        <row r="24">
          <cell r="A24">
            <v>3400004942</v>
          </cell>
          <cell r="B24">
            <v>0</v>
          </cell>
          <cell r="C24">
            <v>6800</v>
          </cell>
          <cell r="D24" t="str">
            <v>10.02.1998</v>
          </cell>
          <cell r="E24">
            <v>1</v>
          </cell>
          <cell r="F24">
            <v>60980024</v>
          </cell>
        </row>
        <row r="25">
          <cell r="A25">
            <v>3400004943</v>
          </cell>
          <cell r="B25">
            <v>0</v>
          </cell>
          <cell r="C25">
            <v>6800</v>
          </cell>
          <cell r="D25" t="str">
            <v>10.02.1998</v>
          </cell>
          <cell r="E25">
            <v>1</v>
          </cell>
          <cell r="F25">
            <v>60980025</v>
          </cell>
        </row>
        <row r="26">
          <cell r="A26">
            <v>3400004944</v>
          </cell>
          <cell r="B26">
            <v>0</v>
          </cell>
          <cell r="C26">
            <v>5800</v>
          </cell>
          <cell r="D26" t="str">
            <v>18.02.1998</v>
          </cell>
          <cell r="E26">
            <v>1</v>
          </cell>
          <cell r="F26">
            <v>60980026</v>
          </cell>
        </row>
        <row r="27">
          <cell r="A27">
            <v>3400004945</v>
          </cell>
          <cell r="B27">
            <v>0</v>
          </cell>
          <cell r="C27">
            <v>5800</v>
          </cell>
          <cell r="D27" t="str">
            <v>18.02.1998</v>
          </cell>
          <cell r="E27">
            <v>1</v>
          </cell>
          <cell r="F27">
            <v>60980027</v>
          </cell>
        </row>
        <row r="28">
          <cell r="A28">
            <v>3400004946</v>
          </cell>
          <cell r="B28">
            <v>0</v>
          </cell>
          <cell r="C28">
            <v>5800</v>
          </cell>
          <cell r="D28" t="str">
            <v>18.02.1998</v>
          </cell>
          <cell r="E28">
            <v>1</v>
          </cell>
          <cell r="F28">
            <v>60980028</v>
          </cell>
        </row>
        <row r="29">
          <cell r="A29">
            <v>3400004947</v>
          </cell>
          <cell r="B29">
            <v>0</v>
          </cell>
          <cell r="C29">
            <v>5800</v>
          </cell>
          <cell r="D29" t="str">
            <v>18.02.1998</v>
          </cell>
          <cell r="E29">
            <v>1</v>
          </cell>
          <cell r="F29">
            <v>60980029</v>
          </cell>
        </row>
        <row r="30">
          <cell r="A30">
            <v>3400004948</v>
          </cell>
          <cell r="B30">
            <v>0</v>
          </cell>
          <cell r="C30">
            <v>5800</v>
          </cell>
          <cell r="D30" t="str">
            <v>07.02.1998</v>
          </cell>
          <cell r="E30">
            <v>1</v>
          </cell>
          <cell r="F30">
            <v>60980030</v>
          </cell>
        </row>
        <row r="31">
          <cell r="A31">
            <v>3400004949</v>
          </cell>
          <cell r="B31">
            <v>0</v>
          </cell>
          <cell r="C31">
            <v>5800</v>
          </cell>
          <cell r="D31" t="str">
            <v>07.02.1998</v>
          </cell>
          <cell r="E31">
            <v>1</v>
          </cell>
          <cell r="F31">
            <v>60980031</v>
          </cell>
        </row>
        <row r="32">
          <cell r="A32">
            <v>3400004950</v>
          </cell>
          <cell r="B32">
            <v>0</v>
          </cell>
          <cell r="C32">
            <v>5800</v>
          </cell>
          <cell r="D32" t="str">
            <v>07.02.1998</v>
          </cell>
          <cell r="E32">
            <v>1</v>
          </cell>
          <cell r="F32">
            <v>60980032</v>
          </cell>
        </row>
        <row r="33">
          <cell r="A33">
            <v>3400004951</v>
          </cell>
          <cell r="B33">
            <v>0</v>
          </cell>
          <cell r="C33">
            <v>5800</v>
          </cell>
          <cell r="D33" t="str">
            <v>07.02.1998</v>
          </cell>
          <cell r="E33">
            <v>1</v>
          </cell>
          <cell r="F33">
            <v>60980033</v>
          </cell>
        </row>
        <row r="34">
          <cell r="A34">
            <v>3400004952</v>
          </cell>
          <cell r="B34">
            <v>0</v>
          </cell>
          <cell r="C34">
            <v>5800</v>
          </cell>
          <cell r="D34" t="str">
            <v>03.03.1998</v>
          </cell>
          <cell r="E34">
            <v>1</v>
          </cell>
          <cell r="F34">
            <v>60980034</v>
          </cell>
        </row>
        <row r="35">
          <cell r="A35">
            <v>3400004953</v>
          </cell>
          <cell r="B35">
            <v>0</v>
          </cell>
          <cell r="C35">
            <v>6901</v>
          </cell>
          <cell r="D35" t="str">
            <v>03.03.1998</v>
          </cell>
          <cell r="E35">
            <v>25</v>
          </cell>
          <cell r="F35">
            <v>60980035</v>
          </cell>
        </row>
        <row r="36">
          <cell r="A36">
            <v>3400004954</v>
          </cell>
          <cell r="B36">
            <v>0</v>
          </cell>
          <cell r="C36">
            <v>5800</v>
          </cell>
          <cell r="D36" t="str">
            <v>25.03.1998</v>
          </cell>
          <cell r="E36">
            <v>1</v>
          </cell>
          <cell r="F36">
            <v>60980036</v>
          </cell>
        </row>
        <row r="37">
          <cell r="A37">
            <v>3400004956</v>
          </cell>
          <cell r="B37">
            <v>0</v>
          </cell>
          <cell r="C37">
            <v>5800</v>
          </cell>
          <cell r="D37" t="str">
            <v>19.03.1998</v>
          </cell>
          <cell r="E37">
            <v>1</v>
          </cell>
          <cell r="F37">
            <v>60980038</v>
          </cell>
        </row>
        <row r="38">
          <cell r="A38">
            <v>3400004938</v>
          </cell>
          <cell r="B38">
            <v>0</v>
          </cell>
          <cell r="C38">
            <v>5800</v>
          </cell>
          <cell r="D38" t="str">
            <v>20.01.1998</v>
          </cell>
          <cell r="E38">
            <v>1</v>
          </cell>
          <cell r="F38">
            <v>60980038</v>
          </cell>
        </row>
        <row r="39">
          <cell r="A39">
            <v>3400004957</v>
          </cell>
          <cell r="B39">
            <v>0</v>
          </cell>
          <cell r="C39">
            <v>5800</v>
          </cell>
          <cell r="D39" t="str">
            <v>19.03.1998</v>
          </cell>
          <cell r="E39">
            <v>1</v>
          </cell>
          <cell r="F39">
            <v>60980039</v>
          </cell>
        </row>
        <row r="40">
          <cell r="A40">
            <v>3400005126</v>
          </cell>
          <cell r="B40">
            <v>0</v>
          </cell>
          <cell r="C40">
            <v>6220</v>
          </cell>
          <cell r="D40" t="str">
            <v>11.08.1998</v>
          </cell>
          <cell r="E40">
            <v>1</v>
          </cell>
          <cell r="F40">
            <v>61007200</v>
          </cell>
        </row>
        <row r="41">
          <cell r="A41">
            <v>3400002473</v>
          </cell>
          <cell r="B41">
            <v>0</v>
          </cell>
          <cell r="C41">
            <v>6103</v>
          </cell>
          <cell r="D41" t="str">
            <v>01.04.1995</v>
          </cell>
          <cell r="E41">
            <v>1</v>
          </cell>
          <cell r="F41">
            <v>6195000019</v>
          </cell>
        </row>
        <row r="42">
          <cell r="A42">
            <v>3400002474</v>
          </cell>
          <cell r="B42">
            <v>0</v>
          </cell>
          <cell r="C42">
            <v>6801</v>
          </cell>
          <cell r="D42" t="str">
            <v>01.10.1996</v>
          </cell>
          <cell r="E42">
            <v>1</v>
          </cell>
          <cell r="F42">
            <v>6195000035</v>
          </cell>
        </row>
        <row r="43">
          <cell r="A43">
            <v>3400002475</v>
          </cell>
          <cell r="B43">
            <v>0</v>
          </cell>
          <cell r="C43">
            <v>6901</v>
          </cell>
          <cell r="D43" t="str">
            <v>01.04.1995</v>
          </cell>
          <cell r="E43">
            <v>1</v>
          </cell>
          <cell r="F43">
            <v>6195000043</v>
          </cell>
        </row>
        <row r="44">
          <cell r="A44">
            <v>3400002476</v>
          </cell>
          <cell r="B44">
            <v>0</v>
          </cell>
          <cell r="C44">
            <v>6901</v>
          </cell>
          <cell r="D44" t="str">
            <v>01.04.1995</v>
          </cell>
          <cell r="E44">
            <v>2</v>
          </cell>
          <cell r="F44">
            <v>6195000051</v>
          </cell>
        </row>
        <row r="45">
          <cell r="A45">
            <v>3400002477</v>
          </cell>
          <cell r="B45">
            <v>0</v>
          </cell>
          <cell r="C45">
            <v>6901</v>
          </cell>
          <cell r="D45" t="str">
            <v>01.04.1995</v>
          </cell>
          <cell r="E45">
            <v>36</v>
          </cell>
          <cell r="F45">
            <v>6195000072</v>
          </cell>
        </row>
        <row r="46">
          <cell r="A46">
            <v>3400002478</v>
          </cell>
          <cell r="B46">
            <v>0</v>
          </cell>
          <cell r="C46">
            <v>6801</v>
          </cell>
          <cell r="D46" t="str">
            <v>01.10.1996</v>
          </cell>
          <cell r="E46">
            <v>1</v>
          </cell>
          <cell r="F46">
            <v>6195000084</v>
          </cell>
        </row>
        <row r="47">
          <cell r="A47">
            <v>3400002479</v>
          </cell>
          <cell r="B47">
            <v>0</v>
          </cell>
          <cell r="C47">
            <v>6801</v>
          </cell>
          <cell r="D47" t="str">
            <v>01.10.1996</v>
          </cell>
          <cell r="E47">
            <v>1</v>
          </cell>
          <cell r="F47">
            <v>6195000096</v>
          </cell>
        </row>
        <row r="48">
          <cell r="A48">
            <v>3400002480</v>
          </cell>
          <cell r="B48">
            <v>0</v>
          </cell>
          <cell r="C48">
            <v>6901</v>
          </cell>
          <cell r="D48" t="str">
            <v>01.04.1995</v>
          </cell>
          <cell r="E48">
            <v>1</v>
          </cell>
          <cell r="F48">
            <v>6195000108</v>
          </cell>
        </row>
        <row r="49">
          <cell r="A49">
            <v>3400002481</v>
          </cell>
          <cell r="B49">
            <v>0</v>
          </cell>
          <cell r="C49">
            <v>6901</v>
          </cell>
          <cell r="D49" t="str">
            <v>01.04.1995</v>
          </cell>
          <cell r="E49">
            <v>14</v>
          </cell>
          <cell r="F49">
            <v>6195000116</v>
          </cell>
        </row>
        <row r="50">
          <cell r="A50">
            <v>3400002482</v>
          </cell>
          <cell r="B50">
            <v>0</v>
          </cell>
          <cell r="C50">
            <v>6801</v>
          </cell>
          <cell r="D50" t="str">
            <v>01.10.1996</v>
          </cell>
          <cell r="E50">
            <v>0</v>
          </cell>
          <cell r="F50">
            <v>6195000124</v>
          </cell>
        </row>
        <row r="51">
          <cell r="A51">
            <v>3400002483</v>
          </cell>
          <cell r="B51">
            <v>0</v>
          </cell>
          <cell r="C51">
            <v>6801</v>
          </cell>
          <cell r="D51" t="str">
            <v>01.10.1996</v>
          </cell>
          <cell r="E51">
            <v>1</v>
          </cell>
          <cell r="F51">
            <v>6195000132</v>
          </cell>
        </row>
        <row r="52">
          <cell r="A52">
            <v>3400002484</v>
          </cell>
          <cell r="B52">
            <v>0</v>
          </cell>
          <cell r="C52">
            <v>6801</v>
          </cell>
          <cell r="D52" t="str">
            <v>01.10.1996</v>
          </cell>
          <cell r="E52">
            <v>1</v>
          </cell>
          <cell r="F52">
            <v>6195000149</v>
          </cell>
        </row>
        <row r="53">
          <cell r="A53">
            <v>3400002485</v>
          </cell>
          <cell r="B53">
            <v>0</v>
          </cell>
          <cell r="C53">
            <v>6901</v>
          </cell>
          <cell r="D53" t="str">
            <v>01.04.1995</v>
          </cell>
          <cell r="E53">
            <v>1</v>
          </cell>
          <cell r="F53">
            <v>6195000151</v>
          </cell>
        </row>
        <row r="54">
          <cell r="A54">
            <v>3400002486</v>
          </cell>
          <cell r="B54">
            <v>0</v>
          </cell>
          <cell r="C54">
            <v>6901</v>
          </cell>
          <cell r="D54" t="str">
            <v>01.04.1995</v>
          </cell>
          <cell r="E54">
            <v>1</v>
          </cell>
          <cell r="F54">
            <v>6195000163</v>
          </cell>
        </row>
        <row r="55">
          <cell r="A55">
            <v>3400002487</v>
          </cell>
          <cell r="B55">
            <v>0</v>
          </cell>
          <cell r="C55">
            <v>6801</v>
          </cell>
          <cell r="D55" t="str">
            <v>01.10.1996</v>
          </cell>
          <cell r="E55">
            <v>1</v>
          </cell>
          <cell r="F55">
            <v>6195000175</v>
          </cell>
        </row>
        <row r="56">
          <cell r="A56">
            <v>3400002488</v>
          </cell>
          <cell r="B56">
            <v>0</v>
          </cell>
          <cell r="C56">
            <v>6801</v>
          </cell>
          <cell r="D56" t="str">
            <v>01.10.1996</v>
          </cell>
          <cell r="E56">
            <v>1</v>
          </cell>
          <cell r="F56">
            <v>6195000187</v>
          </cell>
        </row>
        <row r="57">
          <cell r="A57">
            <v>3400002489</v>
          </cell>
          <cell r="B57">
            <v>0</v>
          </cell>
          <cell r="C57">
            <v>6801</v>
          </cell>
          <cell r="D57" t="str">
            <v>01.10.1996</v>
          </cell>
          <cell r="E57">
            <v>1</v>
          </cell>
          <cell r="F57">
            <v>6195000199</v>
          </cell>
        </row>
        <row r="58">
          <cell r="A58">
            <v>3400002490</v>
          </cell>
          <cell r="B58">
            <v>0</v>
          </cell>
          <cell r="C58">
            <v>6801</v>
          </cell>
          <cell r="D58" t="str">
            <v>01.10.1996</v>
          </cell>
          <cell r="E58">
            <v>1</v>
          </cell>
          <cell r="F58">
            <v>6195000213</v>
          </cell>
        </row>
        <row r="59">
          <cell r="A59">
            <v>3400002491</v>
          </cell>
          <cell r="B59">
            <v>0</v>
          </cell>
          <cell r="C59">
            <v>6901</v>
          </cell>
          <cell r="D59" t="str">
            <v>01.04.1995</v>
          </cell>
          <cell r="E59">
            <v>1</v>
          </cell>
          <cell r="F59">
            <v>6195000221</v>
          </cell>
        </row>
        <row r="60">
          <cell r="A60">
            <v>3400002492</v>
          </cell>
          <cell r="B60">
            <v>0</v>
          </cell>
          <cell r="C60">
            <v>6901</v>
          </cell>
          <cell r="D60" t="str">
            <v>01.04.1995</v>
          </cell>
          <cell r="E60">
            <v>58</v>
          </cell>
          <cell r="F60">
            <v>6195000230</v>
          </cell>
        </row>
        <row r="61">
          <cell r="A61">
            <v>3400002493</v>
          </cell>
          <cell r="B61">
            <v>0</v>
          </cell>
          <cell r="C61">
            <v>6901</v>
          </cell>
          <cell r="D61" t="str">
            <v>01.04.1995</v>
          </cell>
          <cell r="E61">
            <v>25</v>
          </cell>
          <cell r="F61">
            <v>6195000266</v>
          </cell>
        </row>
        <row r="62">
          <cell r="A62">
            <v>3400002494</v>
          </cell>
          <cell r="B62">
            <v>0</v>
          </cell>
          <cell r="C62">
            <v>6901</v>
          </cell>
          <cell r="D62" t="str">
            <v>01.04.1995</v>
          </cell>
          <cell r="E62">
            <v>1</v>
          </cell>
          <cell r="F62">
            <v>6195000278</v>
          </cell>
        </row>
        <row r="63">
          <cell r="A63">
            <v>3400002495</v>
          </cell>
          <cell r="B63">
            <v>0</v>
          </cell>
          <cell r="C63">
            <v>6801</v>
          </cell>
          <cell r="D63" t="str">
            <v>01.10.1996</v>
          </cell>
          <cell r="E63">
            <v>1</v>
          </cell>
          <cell r="F63">
            <v>6195000289</v>
          </cell>
        </row>
        <row r="64">
          <cell r="A64">
            <v>3400002496</v>
          </cell>
          <cell r="B64">
            <v>0</v>
          </cell>
          <cell r="C64">
            <v>6901</v>
          </cell>
          <cell r="D64" t="str">
            <v>01.04.1995</v>
          </cell>
          <cell r="E64">
            <v>36</v>
          </cell>
          <cell r="F64">
            <v>6195000302</v>
          </cell>
        </row>
        <row r="65">
          <cell r="A65">
            <v>3400002497</v>
          </cell>
          <cell r="B65">
            <v>0</v>
          </cell>
          <cell r="C65">
            <v>6801</v>
          </cell>
          <cell r="D65" t="str">
            <v>01.10.1996</v>
          </cell>
          <cell r="E65">
            <v>0</v>
          </cell>
          <cell r="F65">
            <v>6195000319</v>
          </cell>
        </row>
        <row r="66">
          <cell r="A66">
            <v>3400002498</v>
          </cell>
          <cell r="B66">
            <v>0</v>
          </cell>
          <cell r="C66">
            <v>6901</v>
          </cell>
          <cell r="D66" t="str">
            <v>01.04.1995</v>
          </cell>
          <cell r="E66">
            <v>1</v>
          </cell>
          <cell r="F66">
            <v>6195000321</v>
          </cell>
        </row>
        <row r="67">
          <cell r="A67">
            <v>3400002499</v>
          </cell>
          <cell r="B67">
            <v>0</v>
          </cell>
          <cell r="C67">
            <v>6801</v>
          </cell>
          <cell r="D67" t="str">
            <v>01.10.1996</v>
          </cell>
          <cell r="E67">
            <v>1</v>
          </cell>
          <cell r="F67">
            <v>6195000357</v>
          </cell>
        </row>
        <row r="68">
          <cell r="A68">
            <v>3400002500</v>
          </cell>
          <cell r="B68">
            <v>0</v>
          </cell>
          <cell r="C68">
            <v>6801</v>
          </cell>
          <cell r="D68" t="str">
            <v>01.10.1996</v>
          </cell>
          <cell r="E68">
            <v>1</v>
          </cell>
          <cell r="F68">
            <v>6195000369</v>
          </cell>
        </row>
        <row r="69">
          <cell r="A69">
            <v>3400002501</v>
          </cell>
          <cell r="B69">
            <v>0</v>
          </cell>
          <cell r="C69">
            <v>6901</v>
          </cell>
          <cell r="D69" t="str">
            <v>01.04.1995</v>
          </cell>
          <cell r="E69">
            <v>1</v>
          </cell>
          <cell r="F69">
            <v>6195000370</v>
          </cell>
        </row>
        <row r="70">
          <cell r="A70">
            <v>3400002502</v>
          </cell>
          <cell r="B70">
            <v>0</v>
          </cell>
          <cell r="C70">
            <v>6801</v>
          </cell>
          <cell r="D70" t="str">
            <v>01.10.1996</v>
          </cell>
          <cell r="E70">
            <v>1</v>
          </cell>
          <cell r="F70">
            <v>6195000382</v>
          </cell>
        </row>
        <row r="71">
          <cell r="A71">
            <v>3400002503</v>
          </cell>
          <cell r="B71">
            <v>0</v>
          </cell>
          <cell r="C71">
            <v>6901</v>
          </cell>
          <cell r="D71" t="str">
            <v>01.04.1995</v>
          </cell>
          <cell r="E71">
            <v>0</v>
          </cell>
          <cell r="F71">
            <v>6195000394</v>
          </cell>
        </row>
        <row r="72">
          <cell r="A72">
            <v>3400002504</v>
          </cell>
          <cell r="B72">
            <v>0</v>
          </cell>
          <cell r="C72">
            <v>6901</v>
          </cell>
          <cell r="D72" t="str">
            <v>01.04.1995</v>
          </cell>
          <cell r="E72">
            <v>1</v>
          </cell>
          <cell r="F72">
            <v>6195000400</v>
          </cell>
        </row>
        <row r="73">
          <cell r="A73">
            <v>3400002505</v>
          </cell>
          <cell r="B73">
            <v>0</v>
          </cell>
          <cell r="C73">
            <v>6901</v>
          </cell>
          <cell r="D73" t="str">
            <v>01.04.1995</v>
          </cell>
          <cell r="E73">
            <v>3</v>
          </cell>
          <cell r="F73">
            <v>6195000412</v>
          </cell>
        </row>
        <row r="74">
          <cell r="A74">
            <v>3400002506</v>
          </cell>
          <cell r="B74">
            <v>0</v>
          </cell>
          <cell r="C74">
            <v>6901</v>
          </cell>
          <cell r="D74" t="str">
            <v>01.04.1995</v>
          </cell>
          <cell r="E74">
            <v>38</v>
          </cell>
          <cell r="F74">
            <v>6195000424</v>
          </cell>
        </row>
        <row r="75">
          <cell r="A75">
            <v>3400002507</v>
          </cell>
          <cell r="B75">
            <v>0</v>
          </cell>
          <cell r="C75">
            <v>6801</v>
          </cell>
          <cell r="D75" t="str">
            <v>01.10.1996</v>
          </cell>
          <cell r="E75">
            <v>1</v>
          </cell>
          <cell r="F75">
            <v>6195000436</v>
          </cell>
        </row>
        <row r="76">
          <cell r="A76">
            <v>3400002508</v>
          </cell>
          <cell r="B76">
            <v>0</v>
          </cell>
          <cell r="C76">
            <v>6901</v>
          </cell>
          <cell r="D76" t="str">
            <v>01.04.1995</v>
          </cell>
          <cell r="E76">
            <v>11</v>
          </cell>
          <cell r="F76">
            <v>6195000448</v>
          </cell>
        </row>
        <row r="77">
          <cell r="A77">
            <v>3400002509</v>
          </cell>
          <cell r="B77">
            <v>0</v>
          </cell>
          <cell r="C77">
            <v>6901</v>
          </cell>
          <cell r="D77" t="str">
            <v>01.04.1995</v>
          </cell>
          <cell r="E77">
            <v>16</v>
          </cell>
          <cell r="F77">
            <v>6195000459</v>
          </cell>
        </row>
        <row r="78">
          <cell r="A78">
            <v>3400002510</v>
          </cell>
          <cell r="B78">
            <v>0</v>
          </cell>
          <cell r="C78">
            <v>6901</v>
          </cell>
          <cell r="D78" t="str">
            <v>01.04.1995</v>
          </cell>
          <cell r="E78">
            <v>5</v>
          </cell>
          <cell r="F78">
            <v>6195000461</v>
          </cell>
        </row>
        <row r="79">
          <cell r="A79">
            <v>3400002511</v>
          </cell>
          <cell r="B79">
            <v>0</v>
          </cell>
          <cell r="C79">
            <v>6901</v>
          </cell>
          <cell r="D79" t="str">
            <v>01.04.1995</v>
          </cell>
          <cell r="E79">
            <v>1</v>
          </cell>
          <cell r="F79">
            <v>6195000473</v>
          </cell>
        </row>
        <row r="80">
          <cell r="A80">
            <v>3400002512</v>
          </cell>
          <cell r="B80">
            <v>0</v>
          </cell>
          <cell r="C80">
            <v>6901</v>
          </cell>
          <cell r="D80" t="str">
            <v>01.04.1995</v>
          </cell>
          <cell r="E80">
            <v>20</v>
          </cell>
          <cell r="F80">
            <v>6195000485</v>
          </cell>
        </row>
        <row r="81">
          <cell r="A81">
            <v>3400002513</v>
          </cell>
          <cell r="B81">
            <v>0</v>
          </cell>
          <cell r="C81">
            <v>6801</v>
          </cell>
          <cell r="D81" t="str">
            <v>01.10.1996</v>
          </cell>
          <cell r="E81">
            <v>1</v>
          </cell>
          <cell r="F81">
            <v>6195000497</v>
          </cell>
        </row>
        <row r="82">
          <cell r="A82">
            <v>3400002514</v>
          </cell>
          <cell r="B82">
            <v>0</v>
          </cell>
          <cell r="C82">
            <v>6801</v>
          </cell>
          <cell r="D82" t="str">
            <v>01.10.1996</v>
          </cell>
          <cell r="E82">
            <v>1</v>
          </cell>
          <cell r="F82">
            <v>6195000503</v>
          </cell>
        </row>
        <row r="83">
          <cell r="A83">
            <v>3400002515</v>
          </cell>
          <cell r="B83">
            <v>0</v>
          </cell>
          <cell r="C83">
            <v>6901</v>
          </cell>
          <cell r="D83" t="str">
            <v>01.04.1995</v>
          </cell>
          <cell r="E83">
            <v>6</v>
          </cell>
          <cell r="F83">
            <v>6195000515</v>
          </cell>
        </row>
        <row r="84">
          <cell r="A84">
            <v>3400002516</v>
          </cell>
          <cell r="B84">
            <v>0</v>
          </cell>
          <cell r="C84">
            <v>6901</v>
          </cell>
          <cell r="D84" t="str">
            <v>01.04.1995</v>
          </cell>
          <cell r="E84">
            <v>2</v>
          </cell>
          <cell r="F84">
            <v>6195000527</v>
          </cell>
        </row>
        <row r="85">
          <cell r="A85">
            <v>3400002517</v>
          </cell>
          <cell r="B85">
            <v>0</v>
          </cell>
          <cell r="C85">
            <v>6801</v>
          </cell>
          <cell r="D85" t="str">
            <v>01.10.1996</v>
          </cell>
          <cell r="E85">
            <v>1</v>
          </cell>
          <cell r="F85">
            <v>6195000539</v>
          </cell>
        </row>
        <row r="86">
          <cell r="A86">
            <v>3400002518</v>
          </cell>
          <cell r="B86">
            <v>0</v>
          </cell>
          <cell r="C86">
            <v>6901</v>
          </cell>
          <cell r="D86" t="str">
            <v>01.04.1995</v>
          </cell>
          <cell r="E86">
            <v>2</v>
          </cell>
          <cell r="F86">
            <v>6195000540</v>
          </cell>
        </row>
        <row r="87">
          <cell r="A87">
            <v>3400002519</v>
          </cell>
          <cell r="B87">
            <v>0</v>
          </cell>
          <cell r="C87">
            <v>6901</v>
          </cell>
          <cell r="D87" t="str">
            <v>01.04.1995</v>
          </cell>
          <cell r="E87">
            <v>2</v>
          </cell>
          <cell r="F87">
            <v>6195000552</v>
          </cell>
        </row>
        <row r="88">
          <cell r="A88">
            <v>3400002520</v>
          </cell>
          <cell r="B88">
            <v>0</v>
          </cell>
          <cell r="C88">
            <v>6901</v>
          </cell>
          <cell r="D88" t="str">
            <v>01.04.1995</v>
          </cell>
          <cell r="E88">
            <v>1</v>
          </cell>
          <cell r="F88">
            <v>6195000564</v>
          </cell>
        </row>
        <row r="89">
          <cell r="A89">
            <v>3400002521</v>
          </cell>
          <cell r="B89">
            <v>0</v>
          </cell>
          <cell r="C89">
            <v>6901</v>
          </cell>
          <cell r="D89" t="str">
            <v>01.04.1995</v>
          </cell>
          <cell r="E89">
            <v>1</v>
          </cell>
          <cell r="F89">
            <v>6195000576</v>
          </cell>
        </row>
        <row r="90">
          <cell r="A90">
            <v>3400002522</v>
          </cell>
          <cell r="B90">
            <v>0</v>
          </cell>
          <cell r="C90">
            <v>6801</v>
          </cell>
          <cell r="D90" t="str">
            <v>01.10.1996</v>
          </cell>
          <cell r="E90">
            <v>1</v>
          </cell>
          <cell r="F90">
            <v>6195000588</v>
          </cell>
        </row>
        <row r="91">
          <cell r="A91">
            <v>3400002523</v>
          </cell>
          <cell r="B91">
            <v>0</v>
          </cell>
          <cell r="C91">
            <v>6901</v>
          </cell>
          <cell r="D91" t="str">
            <v>01.04.1995</v>
          </cell>
          <cell r="E91">
            <v>1</v>
          </cell>
          <cell r="F91">
            <v>6195000599</v>
          </cell>
        </row>
        <row r="92">
          <cell r="A92">
            <v>3400002524</v>
          </cell>
          <cell r="B92">
            <v>0</v>
          </cell>
          <cell r="C92">
            <v>6801</v>
          </cell>
          <cell r="D92" t="str">
            <v>01.10.1996</v>
          </cell>
          <cell r="E92">
            <v>0</v>
          </cell>
          <cell r="F92">
            <v>6195000606</v>
          </cell>
        </row>
        <row r="93">
          <cell r="A93">
            <v>3400002525</v>
          </cell>
          <cell r="B93">
            <v>0</v>
          </cell>
          <cell r="C93">
            <v>6901</v>
          </cell>
          <cell r="D93" t="str">
            <v>01.04.1995</v>
          </cell>
          <cell r="E93">
            <v>1</v>
          </cell>
          <cell r="F93">
            <v>6195000618</v>
          </cell>
        </row>
        <row r="94">
          <cell r="A94">
            <v>3400002526</v>
          </cell>
          <cell r="B94">
            <v>0</v>
          </cell>
          <cell r="C94">
            <v>6801</v>
          </cell>
          <cell r="D94" t="str">
            <v>01.10.1996</v>
          </cell>
          <cell r="E94">
            <v>1</v>
          </cell>
          <cell r="F94">
            <v>6195000629</v>
          </cell>
        </row>
        <row r="95">
          <cell r="A95">
            <v>3400002527</v>
          </cell>
          <cell r="B95">
            <v>0</v>
          </cell>
          <cell r="C95">
            <v>6801</v>
          </cell>
          <cell r="D95" t="str">
            <v>01.10.1996</v>
          </cell>
          <cell r="E95">
            <v>1</v>
          </cell>
          <cell r="F95">
            <v>6195000631</v>
          </cell>
        </row>
        <row r="96">
          <cell r="A96">
            <v>3400002528</v>
          </cell>
          <cell r="B96">
            <v>0</v>
          </cell>
          <cell r="C96">
            <v>6801</v>
          </cell>
          <cell r="D96" t="str">
            <v>01.10.1996</v>
          </cell>
          <cell r="E96">
            <v>1</v>
          </cell>
          <cell r="F96">
            <v>6195000643</v>
          </cell>
        </row>
        <row r="97">
          <cell r="A97">
            <v>3400002529</v>
          </cell>
          <cell r="B97">
            <v>0</v>
          </cell>
          <cell r="C97">
            <v>6901</v>
          </cell>
          <cell r="D97" t="str">
            <v>01.04.1995</v>
          </cell>
          <cell r="E97">
            <v>1</v>
          </cell>
          <cell r="F97">
            <v>6195000655</v>
          </cell>
        </row>
        <row r="98">
          <cell r="A98">
            <v>3400002530</v>
          </cell>
          <cell r="B98">
            <v>0</v>
          </cell>
          <cell r="C98">
            <v>6901</v>
          </cell>
          <cell r="D98" t="str">
            <v>01.04.1995</v>
          </cell>
          <cell r="E98">
            <v>1</v>
          </cell>
          <cell r="F98">
            <v>6195000667</v>
          </cell>
        </row>
        <row r="99">
          <cell r="A99">
            <v>3400002531</v>
          </cell>
          <cell r="B99">
            <v>0</v>
          </cell>
          <cell r="C99">
            <v>6901</v>
          </cell>
          <cell r="D99" t="str">
            <v>01.04.1995</v>
          </cell>
          <cell r="E99">
            <v>2</v>
          </cell>
          <cell r="F99">
            <v>6195000679</v>
          </cell>
        </row>
        <row r="100">
          <cell r="A100">
            <v>3400002532</v>
          </cell>
          <cell r="B100">
            <v>0</v>
          </cell>
          <cell r="C100">
            <v>6901</v>
          </cell>
          <cell r="D100" t="str">
            <v>01.04.1995</v>
          </cell>
          <cell r="E100">
            <v>1</v>
          </cell>
          <cell r="F100">
            <v>6195000680</v>
          </cell>
        </row>
        <row r="101">
          <cell r="A101">
            <v>3400002533</v>
          </cell>
          <cell r="B101">
            <v>0</v>
          </cell>
          <cell r="C101">
            <v>6901</v>
          </cell>
          <cell r="D101" t="str">
            <v>01.04.1995</v>
          </cell>
          <cell r="E101">
            <v>2</v>
          </cell>
          <cell r="F101">
            <v>6195000692</v>
          </cell>
        </row>
        <row r="102">
          <cell r="A102">
            <v>3400002534</v>
          </cell>
          <cell r="B102">
            <v>0</v>
          </cell>
          <cell r="C102">
            <v>6901</v>
          </cell>
          <cell r="D102" t="str">
            <v>01.04.1995</v>
          </cell>
          <cell r="E102">
            <v>37</v>
          </cell>
          <cell r="F102">
            <v>6195000709</v>
          </cell>
        </row>
        <row r="103">
          <cell r="A103">
            <v>3400002535</v>
          </cell>
          <cell r="B103">
            <v>0</v>
          </cell>
          <cell r="C103">
            <v>6901</v>
          </cell>
          <cell r="D103" t="str">
            <v>01.04.1995</v>
          </cell>
          <cell r="E103">
            <v>1</v>
          </cell>
          <cell r="F103">
            <v>6195000710</v>
          </cell>
        </row>
        <row r="104">
          <cell r="A104">
            <v>3400002536</v>
          </cell>
          <cell r="B104">
            <v>0</v>
          </cell>
          <cell r="C104">
            <v>6901</v>
          </cell>
          <cell r="D104" t="str">
            <v>01.04.1995</v>
          </cell>
          <cell r="E104">
            <v>1</v>
          </cell>
          <cell r="F104">
            <v>6195000722</v>
          </cell>
        </row>
        <row r="105">
          <cell r="A105">
            <v>3400002537</v>
          </cell>
          <cell r="B105">
            <v>0</v>
          </cell>
          <cell r="C105">
            <v>6901</v>
          </cell>
          <cell r="D105" t="str">
            <v>01.04.1995</v>
          </cell>
          <cell r="E105">
            <v>9</v>
          </cell>
          <cell r="F105">
            <v>6195000734</v>
          </cell>
        </row>
        <row r="106">
          <cell r="A106">
            <v>3400002538</v>
          </cell>
          <cell r="B106">
            <v>0</v>
          </cell>
          <cell r="C106">
            <v>6901</v>
          </cell>
          <cell r="D106" t="str">
            <v>01.04.1995</v>
          </cell>
          <cell r="E106">
            <v>2</v>
          </cell>
          <cell r="F106">
            <v>6195000746</v>
          </cell>
        </row>
        <row r="107">
          <cell r="A107">
            <v>3400002539</v>
          </cell>
          <cell r="B107">
            <v>0</v>
          </cell>
          <cell r="C107">
            <v>6901</v>
          </cell>
          <cell r="D107" t="str">
            <v>01.04.1995</v>
          </cell>
          <cell r="E107">
            <v>29</v>
          </cell>
          <cell r="F107">
            <v>6195000758</v>
          </cell>
        </row>
        <row r="108">
          <cell r="A108">
            <v>3400002540</v>
          </cell>
          <cell r="B108">
            <v>0</v>
          </cell>
          <cell r="C108">
            <v>6801</v>
          </cell>
          <cell r="D108" t="str">
            <v>01.10.1996</v>
          </cell>
          <cell r="E108">
            <v>0</v>
          </cell>
          <cell r="F108">
            <v>6195000769</v>
          </cell>
        </row>
        <row r="109">
          <cell r="A109">
            <v>3400002541</v>
          </cell>
          <cell r="B109">
            <v>0</v>
          </cell>
          <cell r="C109">
            <v>6801</v>
          </cell>
          <cell r="D109" t="str">
            <v>01.10.1996</v>
          </cell>
          <cell r="E109">
            <v>1</v>
          </cell>
          <cell r="F109">
            <v>6195000771</v>
          </cell>
        </row>
        <row r="110">
          <cell r="A110">
            <v>3400002542</v>
          </cell>
          <cell r="B110">
            <v>0</v>
          </cell>
          <cell r="C110">
            <v>6801</v>
          </cell>
          <cell r="D110" t="str">
            <v>01.10.1996</v>
          </cell>
          <cell r="E110">
            <v>0</v>
          </cell>
          <cell r="F110">
            <v>6195000783</v>
          </cell>
        </row>
        <row r="111">
          <cell r="A111">
            <v>3400002543</v>
          </cell>
          <cell r="B111">
            <v>0</v>
          </cell>
          <cell r="C111">
            <v>6801</v>
          </cell>
          <cell r="D111" t="str">
            <v>01.10.1996</v>
          </cell>
          <cell r="E111">
            <v>0</v>
          </cell>
          <cell r="F111">
            <v>6195000795</v>
          </cell>
        </row>
        <row r="112">
          <cell r="A112">
            <v>3400002544</v>
          </cell>
          <cell r="B112">
            <v>0</v>
          </cell>
          <cell r="C112">
            <v>6801</v>
          </cell>
          <cell r="D112" t="str">
            <v>01.10.1996</v>
          </cell>
          <cell r="E112">
            <v>0</v>
          </cell>
          <cell r="F112">
            <v>6195000801</v>
          </cell>
        </row>
        <row r="113">
          <cell r="A113">
            <v>3400002545</v>
          </cell>
          <cell r="B113">
            <v>0</v>
          </cell>
          <cell r="C113">
            <v>6801</v>
          </cell>
          <cell r="D113" t="str">
            <v>01.10.1996</v>
          </cell>
          <cell r="E113">
            <v>0</v>
          </cell>
          <cell r="F113">
            <v>6195000813</v>
          </cell>
        </row>
        <row r="114">
          <cell r="A114">
            <v>3400002546</v>
          </cell>
          <cell r="B114">
            <v>0</v>
          </cell>
          <cell r="C114">
            <v>6801</v>
          </cell>
          <cell r="D114" t="str">
            <v>01.10.1996</v>
          </cell>
          <cell r="E114">
            <v>0</v>
          </cell>
          <cell r="F114">
            <v>6195000825</v>
          </cell>
        </row>
        <row r="115">
          <cell r="A115">
            <v>3400002547</v>
          </cell>
          <cell r="B115">
            <v>0</v>
          </cell>
          <cell r="C115">
            <v>6801</v>
          </cell>
          <cell r="D115" t="str">
            <v>01.10.1996</v>
          </cell>
          <cell r="E115">
            <v>1</v>
          </cell>
          <cell r="F115">
            <v>6195000837</v>
          </cell>
        </row>
        <row r="116">
          <cell r="A116">
            <v>3400002548</v>
          </cell>
          <cell r="B116">
            <v>0</v>
          </cell>
          <cell r="C116">
            <v>6801</v>
          </cell>
          <cell r="D116" t="str">
            <v>01.10.1996</v>
          </cell>
          <cell r="E116">
            <v>1</v>
          </cell>
          <cell r="F116">
            <v>6195000849</v>
          </cell>
        </row>
        <row r="117">
          <cell r="A117">
            <v>3400002549</v>
          </cell>
          <cell r="B117">
            <v>0</v>
          </cell>
          <cell r="C117">
            <v>6801</v>
          </cell>
          <cell r="D117" t="str">
            <v>01.10.1996</v>
          </cell>
          <cell r="E117">
            <v>1</v>
          </cell>
          <cell r="F117">
            <v>6195000850</v>
          </cell>
        </row>
        <row r="118">
          <cell r="A118">
            <v>3400002550</v>
          </cell>
          <cell r="B118">
            <v>0</v>
          </cell>
          <cell r="C118">
            <v>6901</v>
          </cell>
          <cell r="D118" t="str">
            <v>01.04.1995</v>
          </cell>
          <cell r="E118">
            <v>0</v>
          </cell>
          <cell r="F118">
            <v>6195000862</v>
          </cell>
        </row>
        <row r="119">
          <cell r="A119">
            <v>3400002551</v>
          </cell>
          <cell r="B119">
            <v>0</v>
          </cell>
          <cell r="C119">
            <v>6801</v>
          </cell>
          <cell r="D119" t="str">
            <v>01.10.1996</v>
          </cell>
          <cell r="E119">
            <v>1</v>
          </cell>
          <cell r="F119">
            <v>6195000874</v>
          </cell>
        </row>
        <row r="120">
          <cell r="A120">
            <v>3400004786</v>
          </cell>
          <cell r="B120">
            <v>0</v>
          </cell>
          <cell r="C120">
            <v>6801</v>
          </cell>
          <cell r="D120" t="str">
            <v>01.10.1996</v>
          </cell>
          <cell r="E120">
            <v>1</v>
          </cell>
          <cell r="F120">
            <v>6195000886</v>
          </cell>
        </row>
        <row r="121">
          <cell r="A121">
            <v>3400002552</v>
          </cell>
          <cell r="B121">
            <v>0</v>
          </cell>
          <cell r="C121">
            <v>6801</v>
          </cell>
          <cell r="D121" t="str">
            <v>01.10.1996</v>
          </cell>
          <cell r="E121">
            <v>1</v>
          </cell>
          <cell r="F121">
            <v>6195000898</v>
          </cell>
        </row>
        <row r="122">
          <cell r="A122">
            <v>3400002553</v>
          </cell>
          <cell r="B122">
            <v>0</v>
          </cell>
          <cell r="C122">
            <v>6801</v>
          </cell>
          <cell r="D122" t="str">
            <v>01.10.1996</v>
          </cell>
          <cell r="E122">
            <v>1</v>
          </cell>
          <cell r="F122">
            <v>6195000904</v>
          </cell>
        </row>
        <row r="123">
          <cell r="A123">
            <v>3400002554</v>
          </cell>
          <cell r="B123">
            <v>0</v>
          </cell>
          <cell r="C123">
            <v>6801</v>
          </cell>
          <cell r="D123" t="str">
            <v>01.10.1996</v>
          </cell>
          <cell r="E123">
            <v>1</v>
          </cell>
          <cell r="F123">
            <v>6195000916</v>
          </cell>
        </row>
        <row r="124">
          <cell r="A124">
            <v>3400002555</v>
          </cell>
          <cell r="B124">
            <v>0</v>
          </cell>
          <cell r="C124">
            <v>6801</v>
          </cell>
          <cell r="D124" t="str">
            <v>01.10.1996</v>
          </cell>
          <cell r="E124">
            <v>1</v>
          </cell>
          <cell r="F124">
            <v>6195000928</v>
          </cell>
        </row>
        <row r="125">
          <cell r="A125">
            <v>3400002556</v>
          </cell>
          <cell r="B125">
            <v>0</v>
          </cell>
          <cell r="C125">
            <v>6901</v>
          </cell>
          <cell r="D125" t="str">
            <v>01.04.1995</v>
          </cell>
          <cell r="E125">
            <v>3</v>
          </cell>
          <cell r="F125">
            <v>6195000939</v>
          </cell>
        </row>
        <row r="126">
          <cell r="A126">
            <v>3400002557</v>
          </cell>
          <cell r="B126">
            <v>0</v>
          </cell>
          <cell r="C126">
            <v>6901</v>
          </cell>
          <cell r="D126" t="str">
            <v>01.04.1995</v>
          </cell>
          <cell r="E126">
            <v>3</v>
          </cell>
          <cell r="F126">
            <v>6195000941</v>
          </cell>
        </row>
        <row r="127">
          <cell r="A127">
            <v>3400002558</v>
          </cell>
          <cell r="B127">
            <v>0</v>
          </cell>
          <cell r="C127">
            <v>6901</v>
          </cell>
          <cell r="D127" t="str">
            <v>01.04.1995</v>
          </cell>
          <cell r="E127">
            <v>1</v>
          </cell>
          <cell r="F127">
            <v>6195000953</v>
          </cell>
        </row>
        <row r="128">
          <cell r="A128">
            <v>3400002559</v>
          </cell>
          <cell r="B128">
            <v>0</v>
          </cell>
          <cell r="C128">
            <v>6901</v>
          </cell>
          <cell r="D128" t="str">
            <v>01.04.1995</v>
          </cell>
          <cell r="E128">
            <v>2</v>
          </cell>
          <cell r="F128">
            <v>6195000965</v>
          </cell>
        </row>
        <row r="129">
          <cell r="A129">
            <v>3400002560</v>
          </cell>
          <cell r="B129">
            <v>0</v>
          </cell>
          <cell r="C129">
            <v>6901</v>
          </cell>
          <cell r="D129" t="str">
            <v>01.04.1995</v>
          </cell>
          <cell r="E129">
            <v>11</v>
          </cell>
          <cell r="F129">
            <v>6195000977</v>
          </cell>
        </row>
        <row r="130">
          <cell r="A130">
            <v>3400002561</v>
          </cell>
          <cell r="B130">
            <v>0</v>
          </cell>
          <cell r="C130">
            <v>6901</v>
          </cell>
          <cell r="D130" t="str">
            <v>01.04.1995</v>
          </cell>
          <cell r="E130">
            <v>33</v>
          </cell>
          <cell r="F130">
            <v>6195000989</v>
          </cell>
        </row>
        <row r="131">
          <cell r="A131">
            <v>3400002562</v>
          </cell>
          <cell r="B131">
            <v>0</v>
          </cell>
          <cell r="C131">
            <v>6901</v>
          </cell>
          <cell r="D131" t="str">
            <v>01.04.1995</v>
          </cell>
          <cell r="E131">
            <v>21</v>
          </cell>
          <cell r="F131">
            <v>6195000990</v>
          </cell>
        </row>
        <row r="132">
          <cell r="A132">
            <v>3400002563</v>
          </cell>
          <cell r="B132">
            <v>0</v>
          </cell>
          <cell r="C132">
            <v>6901</v>
          </cell>
          <cell r="D132" t="str">
            <v>01.04.1995</v>
          </cell>
          <cell r="E132">
            <v>4</v>
          </cell>
          <cell r="F132">
            <v>6195001007</v>
          </cell>
        </row>
        <row r="133">
          <cell r="A133">
            <v>3400002564</v>
          </cell>
          <cell r="B133">
            <v>0</v>
          </cell>
          <cell r="C133">
            <v>6801</v>
          </cell>
          <cell r="D133" t="str">
            <v>01.10.1996</v>
          </cell>
          <cell r="E133">
            <v>1</v>
          </cell>
          <cell r="F133">
            <v>6195001015</v>
          </cell>
        </row>
        <row r="134">
          <cell r="A134">
            <v>3400002565</v>
          </cell>
          <cell r="B134">
            <v>0</v>
          </cell>
          <cell r="C134">
            <v>6901</v>
          </cell>
          <cell r="D134" t="str">
            <v>01.04.1995</v>
          </cell>
          <cell r="E134">
            <v>1</v>
          </cell>
          <cell r="F134">
            <v>6195001023</v>
          </cell>
        </row>
        <row r="135">
          <cell r="A135">
            <v>3400002566</v>
          </cell>
          <cell r="B135">
            <v>0</v>
          </cell>
          <cell r="C135">
            <v>6901</v>
          </cell>
          <cell r="D135" t="str">
            <v>01.04.1995</v>
          </cell>
          <cell r="E135">
            <v>1</v>
          </cell>
          <cell r="F135">
            <v>6195001031</v>
          </cell>
        </row>
        <row r="136">
          <cell r="A136">
            <v>3400002567</v>
          </cell>
          <cell r="B136">
            <v>0</v>
          </cell>
          <cell r="C136">
            <v>6901</v>
          </cell>
          <cell r="D136" t="str">
            <v>01.09.1995</v>
          </cell>
          <cell r="E136">
            <v>58</v>
          </cell>
          <cell r="F136">
            <v>6195001040</v>
          </cell>
        </row>
        <row r="137">
          <cell r="A137">
            <v>3400005590</v>
          </cell>
          <cell r="B137">
            <v>0</v>
          </cell>
          <cell r="C137">
            <v>6230</v>
          </cell>
          <cell r="D137" t="str">
            <v>01.10.1996</v>
          </cell>
          <cell r="E137">
            <v>2</v>
          </cell>
          <cell r="F137">
            <v>6195001052</v>
          </cell>
        </row>
        <row r="138">
          <cell r="A138">
            <v>3400002568</v>
          </cell>
          <cell r="B138">
            <v>0</v>
          </cell>
          <cell r="C138">
            <v>6801</v>
          </cell>
          <cell r="D138" t="str">
            <v>01.10.1996</v>
          </cell>
          <cell r="E138">
            <v>0</v>
          </cell>
          <cell r="F138">
            <v>6195001052</v>
          </cell>
        </row>
        <row r="139">
          <cell r="A139">
            <v>3400002569</v>
          </cell>
          <cell r="B139">
            <v>0</v>
          </cell>
          <cell r="C139">
            <v>6801</v>
          </cell>
          <cell r="D139" t="str">
            <v>01.10.1996</v>
          </cell>
          <cell r="E139">
            <v>0</v>
          </cell>
          <cell r="F139">
            <v>6195001064</v>
          </cell>
        </row>
        <row r="140">
          <cell r="A140">
            <v>3400002570</v>
          </cell>
          <cell r="B140">
            <v>0</v>
          </cell>
          <cell r="C140">
            <v>6801</v>
          </cell>
          <cell r="D140" t="str">
            <v>01.10.1996</v>
          </cell>
          <cell r="E140">
            <v>0</v>
          </cell>
          <cell r="F140">
            <v>6195001088</v>
          </cell>
        </row>
        <row r="141">
          <cell r="A141">
            <v>3400005591</v>
          </cell>
          <cell r="B141">
            <v>0</v>
          </cell>
          <cell r="C141">
            <v>6230</v>
          </cell>
          <cell r="D141" t="str">
            <v>01.10.1996</v>
          </cell>
          <cell r="E141">
            <v>2</v>
          </cell>
          <cell r="F141">
            <v>6195001088</v>
          </cell>
        </row>
        <row r="142">
          <cell r="A142">
            <v>3400005592</v>
          </cell>
          <cell r="B142">
            <v>0</v>
          </cell>
          <cell r="C142">
            <v>6230</v>
          </cell>
          <cell r="D142" t="str">
            <v>01.10.1996</v>
          </cell>
          <cell r="E142">
            <v>2</v>
          </cell>
          <cell r="F142">
            <v>6195001099</v>
          </cell>
        </row>
        <row r="143">
          <cell r="A143">
            <v>3400002571</v>
          </cell>
          <cell r="B143">
            <v>0</v>
          </cell>
          <cell r="C143">
            <v>6801</v>
          </cell>
          <cell r="D143" t="str">
            <v>01.10.1996</v>
          </cell>
          <cell r="E143">
            <v>0</v>
          </cell>
          <cell r="F143">
            <v>6195001099</v>
          </cell>
        </row>
        <row r="144">
          <cell r="A144">
            <v>3400002572</v>
          </cell>
          <cell r="B144">
            <v>0</v>
          </cell>
          <cell r="C144">
            <v>6801</v>
          </cell>
          <cell r="D144" t="str">
            <v>01.10.1996</v>
          </cell>
          <cell r="E144">
            <v>0</v>
          </cell>
          <cell r="F144">
            <v>6195001104</v>
          </cell>
        </row>
        <row r="145">
          <cell r="A145">
            <v>3400002573</v>
          </cell>
          <cell r="B145">
            <v>0</v>
          </cell>
          <cell r="C145">
            <v>6801</v>
          </cell>
          <cell r="D145" t="str">
            <v>01.10.1996</v>
          </cell>
          <cell r="E145">
            <v>0</v>
          </cell>
          <cell r="F145">
            <v>6195001112</v>
          </cell>
        </row>
        <row r="146">
          <cell r="A146">
            <v>3400002574</v>
          </cell>
          <cell r="B146">
            <v>0</v>
          </cell>
          <cell r="C146">
            <v>6801</v>
          </cell>
          <cell r="D146" t="str">
            <v>01.10.1996</v>
          </cell>
          <cell r="E146">
            <v>0</v>
          </cell>
          <cell r="F146">
            <v>6195001129</v>
          </cell>
        </row>
        <row r="147">
          <cell r="A147">
            <v>3400002575</v>
          </cell>
          <cell r="B147">
            <v>0</v>
          </cell>
          <cell r="C147">
            <v>6801</v>
          </cell>
          <cell r="D147" t="str">
            <v>01.10.1996</v>
          </cell>
          <cell r="E147">
            <v>0</v>
          </cell>
          <cell r="F147">
            <v>6195001131</v>
          </cell>
        </row>
        <row r="148">
          <cell r="A148">
            <v>3400002576</v>
          </cell>
          <cell r="B148">
            <v>0</v>
          </cell>
          <cell r="C148">
            <v>6801</v>
          </cell>
          <cell r="D148" t="str">
            <v>01.10.1996</v>
          </cell>
          <cell r="E148">
            <v>0</v>
          </cell>
          <cell r="F148">
            <v>6195001143</v>
          </cell>
        </row>
        <row r="149">
          <cell r="A149">
            <v>3400005593</v>
          </cell>
          <cell r="B149">
            <v>0</v>
          </cell>
          <cell r="C149">
            <v>6230</v>
          </cell>
          <cell r="D149" t="str">
            <v>01.10.1996</v>
          </cell>
          <cell r="E149">
            <v>2</v>
          </cell>
          <cell r="F149">
            <v>6195001143</v>
          </cell>
        </row>
        <row r="150">
          <cell r="A150">
            <v>3400002577</v>
          </cell>
          <cell r="B150">
            <v>0</v>
          </cell>
          <cell r="C150">
            <v>6801</v>
          </cell>
          <cell r="D150" t="str">
            <v>01.10.1996</v>
          </cell>
          <cell r="E150">
            <v>0</v>
          </cell>
          <cell r="F150">
            <v>6195001155</v>
          </cell>
        </row>
        <row r="151">
          <cell r="A151">
            <v>3400005594</v>
          </cell>
          <cell r="B151">
            <v>0</v>
          </cell>
          <cell r="C151">
            <v>6230</v>
          </cell>
          <cell r="D151" t="str">
            <v>01.10.1996</v>
          </cell>
          <cell r="E151">
            <v>2</v>
          </cell>
          <cell r="F151">
            <v>6195001155</v>
          </cell>
        </row>
        <row r="152">
          <cell r="A152">
            <v>3400002578</v>
          </cell>
          <cell r="B152">
            <v>0</v>
          </cell>
          <cell r="C152">
            <v>6801</v>
          </cell>
          <cell r="D152" t="str">
            <v>01.10.1996</v>
          </cell>
          <cell r="E152">
            <v>0</v>
          </cell>
          <cell r="F152">
            <v>6195001167</v>
          </cell>
        </row>
        <row r="153">
          <cell r="A153">
            <v>3400005595</v>
          </cell>
          <cell r="B153">
            <v>0</v>
          </cell>
          <cell r="C153">
            <v>6230</v>
          </cell>
          <cell r="D153" t="str">
            <v>01.10.1996</v>
          </cell>
          <cell r="E153">
            <v>2</v>
          </cell>
          <cell r="F153">
            <v>6195001167</v>
          </cell>
        </row>
        <row r="154">
          <cell r="A154">
            <v>3400005596</v>
          </cell>
          <cell r="B154">
            <v>0</v>
          </cell>
          <cell r="C154">
            <v>6230</v>
          </cell>
          <cell r="D154" t="str">
            <v>01.10.1996</v>
          </cell>
          <cell r="E154">
            <v>2</v>
          </cell>
          <cell r="F154">
            <v>6195001179</v>
          </cell>
        </row>
        <row r="155">
          <cell r="A155">
            <v>3400002579</v>
          </cell>
          <cell r="B155">
            <v>0</v>
          </cell>
          <cell r="C155">
            <v>6801</v>
          </cell>
          <cell r="D155" t="str">
            <v>01.10.1996</v>
          </cell>
          <cell r="E155">
            <v>0</v>
          </cell>
          <cell r="F155">
            <v>6195001179</v>
          </cell>
        </row>
        <row r="156">
          <cell r="A156">
            <v>3400002580</v>
          </cell>
          <cell r="B156">
            <v>0</v>
          </cell>
          <cell r="C156">
            <v>6901</v>
          </cell>
          <cell r="D156" t="str">
            <v>01.04.1995</v>
          </cell>
          <cell r="E156">
            <v>86</v>
          </cell>
          <cell r="F156">
            <v>6195001180</v>
          </cell>
        </row>
        <row r="157">
          <cell r="A157">
            <v>3400002581</v>
          </cell>
          <cell r="B157">
            <v>0</v>
          </cell>
          <cell r="C157">
            <v>6901</v>
          </cell>
          <cell r="D157" t="str">
            <v>01.04.1995</v>
          </cell>
          <cell r="E157">
            <v>3</v>
          </cell>
          <cell r="F157">
            <v>6195001192</v>
          </cell>
        </row>
        <row r="158">
          <cell r="A158">
            <v>3400002582</v>
          </cell>
          <cell r="B158">
            <v>0</v>
          </cell>
          <cell r="C158">
            <v>6801</v>
          </cell>
          <cell r="D158" t="str">
            <v>01.10.1996</v>
          </cell>
          <cell r="E158">
            <v>0</v>
          </cell>
          <cell r="F158">
            <v>6195001201</v>
          </cell>
        </row>
        <row r="159">
          <cell r="A159">
            <v>3400005597</v>
          </cell>
          <cell r="B159">
            <v>0</v>
          </cell>
          <cell r="C159">
            <v>6230</v>
          </cell>
          <cell r="D159" t="str">
            <v>01.10.1996</v>
          </cell>
          <cell r="E159">
            <v>2</v>
          </cell>
          <cell r="F159">
            <v>6195001201</v>
          </cell>
        </row>
        <row r="160">
          <cell r="A160">
            <v>3400002583</v>
          </cell>
          <cell r="B160">
            <v>0</v>
          </cell>
          <cell r="C160">
            <v>6901</v>
          </cell>
          <cell r="D160" t="str">
            <v>01.04.1995</v>
          </cell>
          <cell r="E160">
            <v>1</v>
          </cell>
          <cell r="F160">
            <v>6195001210</v>
          </cell>
        </row>
        <row r="161">
          <cell r="A161">
            <v>3400002584</v>
          </cell>
          <cell r="B161">
            <v>0</v>
          </cell>
          <cell r="C161">
            <v>6901</v>
          </cell>
          <cell r="D161" t="str">
            <v>01.04.1995</v>
          </cell>
          <cell r="E161">
            <v>0</v>
          </cell>
          <cell r="F161">
            <v>6195001222</v>
          </cell>
        </row>
        <row r="162">
          <cell r="A162">
            <v>3400002585</v>
          </cell>
          <cell r="B162">
            <v>0</v>
          </cell>
          <cell r="C162">
            <v>6801</v>
          </cell>
          <cell r="D162" t="str">
            <v>01.10.1996</v>
          </cell>
          <cell r="E162">
            <v>0</v>
          </cell>
          <cell r="F162">
            <v>6195001234</v>
          </cell>
        </row>
        <row r="163">
          <cell r="A163">
            <v>3400002586</v>
          </cell>
          <cell r="B163">
            <v>0</v>
          </cell>
          <cell r="C163">
            <v>6801</v>
          </cell>
          <cell r="D163" t="str">
            <v>01.10.1996</v>
          </cell>
          <cell r="E163">
            <v>0</v>
          </cell>
          <cell r="F163">
            <v>6195001246</v>
          </cell>
        </row>
        <row r="164">
          <cell r="A164">
            <v>3400002587</v>
          </cell>
          <cell r="B164">
            <v>0</v>
          </cell>
          <cell r="C164">
            <v>6801</v>
          </cell>
          <cell r="D164" t="str">
            <v>01.10.1996</v>
          </cell>
          <cell r="E164">
            <v>1</v>
          </cell>
          <cell r="F164">
            <v>6195001258</v>
          </cell>
        </row>
        <row r="165">
          <cell r="A165">
            <v>3400002588</v>
          </cell>
          <cell r="B165">
            <v>0</v>
          </cell>
          <cell r="C165">
            <v>6801</v>
          </cell>
          <cell r="D165" t="str">
            <v>01.10.1996</v>
          </cell>
          <cell r="E165">
            <v>1</v>
          </cell>
          <cell r="F165">
            <v>6195001269</v>
          </cell>
        </row>
        <row r="166">
          <cell r="A166">
            <v>3400002589</v>
          </cell>
          <cell r="B166">
            <v>0</v>
          </cell>
          <cell r="C166">
            <v>6901</v>
          </cell>
          <cell r="D166" t="str">
            <v>01.04.1995</v>
          </cell>
          <cell r="E166">
            <v>10</v>
          </cell>
          <cell r="F166">
            <v>6195001271</v>
          </cell>
        </row>
        <row r="167">
          <cell r="A167">
            <v>3400002590</v>
          </cell>
          <cell r="B167">
            <v>0</v>
          </cell>
          <cell r="C167">
            <v>6801</v>
          </cell>
          <cell r="D167" t="str">
            <v>01.10.1996</v>
          </cell>
          <cell r="E167">
            <v>1</v>
          </cell>
          <cell r="F167">
            <v>6195001283</v>
          </cell>
        </row>
        <row r="168">
          <cell r="A168">
            <v>3400002591</v>
          </cell>
          <cell r="B168">
            <v>0</v>
          </cell>
          <cell r="C168">
            <v>6901</v>
          </cell>
          <cell r="D168" t="str">
            <v>01.04.1995</v>
          </cell>
          <cell r="E168">
            <v>3</v>
          </cell>
          <cell r="F168">
            <v>6195001295</v>
          </cell>
        </row>
        <row r="169">
          <cell r="A169">
            <v>3400002592</v>
          </cell>
          <cell r="B169">
            <v>0</v>
          </cell>
          <cell r="C169">
            <v>6801</v>
          </cell>
          <cell r="D169" t="str">
            <v>01.10.1996</v>
          </cell>
          <cell r="E169">
            <v>1</v>
          </cell>
          <cell r="F169">
            <v>6195001301</v>
          </cell>
        </row>
        <row r="170">
          <cell r="A170">
            <v>3400002593</v>
          </cell>
          <cell r="B170">
            <v>0</v>
          </cell>
          <cell r="C170">
            <v>6801</v>
          </cell>
          <cell r="D170" t="str">
            <v>01.10.1996</v>
          </cell>
          <cell r="E170">
            <v>1</v>
          </cell>
          <cell r="F170">
            <v>6195001313</v>
          </cell>
        </row>
        <row r="171">
          <cell r="A171">
            <v>3400002594</v>
          </cell>
          <cell r="B171">
            <v>0</v>
          </cell>
          <cell r="C171">
            <v>6901</v>
          </cell>
          <cell r="D171" t="str">
            <v>01.04.1995</v>
          </cell>
          <cell r="E171">
            <v>1</v>
          </cell>
          <cell r="F171">
            <v>6195001325</v>
          </cell>
        </row>
        <row r="172">
          <cell r="A172">
            <v>3400002595</v>
          </cell>
          <cell r="B172">
            <v>0</v>
          </cell>
          <cell r="C172">
            <v>6901</v>
          </cell>
          <cell r="D172" t="str">
            <v>01.04.1995</v>
          </cell>
          <cell r="E172">
            <v>9</v>
          </cell>
          <cell r="F172">
            <v>6195001337</v>
          </cell>
        </row>
        <row r="173">
          <cell r="A173">
            <v>3400002596</v>
          </cell>
          <cell r="B173">
            <v>0</v>
          </cell>
          <cell r="C173">
            <v>6801</v>
          </cell>
          <cell r="D173" t="str">
            <v>01.10.1996</v>
          </cell>
          <cell r="E173">
            <v>1</v>
          </cell>
          <cell r="F173">
            <v>6195001349</v>
          </cell>
        </row>
        <row r="174">
          <cell r="A174">
            <v>3400002597</v>
          </cell>
          <cell r="B174">
            <v>0</v>
          </cell>
          <cell r="C174">
            <v>6901</v>
          </cell>
          <cell r="D174" t="str">
            <v>01.04.1995</v>
          </cell>
          <cell r="E174">
            <v>19</v>
          </cell>
          <cell r="F174">
            <v>6195001350</v>
          </cell>
        </row>
        <row r="175">
          <cell r="A175">
            <v>3400002598</v>
          </cell>
          <cell r="B175">
            <v>0</v>
          </cell>
          <cell r="C175">
            <v>6801</v>
          </cell>
          <cell r="D175" t="str">
            <v>01.10.1996</v>
          </cell>
          <cell r="E175">
            <v>1</v>
          </cell>
          <cell r="F175">
            <v>6195001441</v>
          </cell>
        </row>
        <row r="176">
          <cell r="A176">
            <v>3400002599</v>
          </cell>
          <cell r="B176">
            <v>0</v>
          </cell>
          <cell r="C176">
            <v>6801</v>
          </cell>
          <cell r="D176" t="str">
            <v>01.10.1996</v>
          </cell>
          <cell r="E176">
            <v>1</v>
          </cell>
          <cell r="F176">
            <v>6195001453</v>
          </cell>
        </row>
        <row r="177">
          <cell r="A177">
            <v>3400002600</v>
          </cell>
          <cell r="B177">
            <v>0</v>
          </cell>
          <cell r="C177">
            <v>6801</v>
          </cell>
          <cell r="D177" t="str">
            <v>01.10.1996</v>
          </cell>
          <cell r="E177">
            <v>1</v>
          </cell>
          <cell r="F177">
            <v>6195001465</v>
          </cell>
        </row>
        <row r="178">
          <cell r="A178">
            <v>3400002601</v>
          </cell>
          <cell r="B178">
            <v>0</v>
          </cell>
          <cell r="C178">
            <v>6901</v>
          </cell>
          <cell r="D178" t="str">
            <v>01.04.1995</v>
          </cell>
          <cell r="E178">
            <v>1</v>
          </cell>
          <cell r="F178">
            <v>6195001477</v>
          </cell>
        </row>
        <row r="179">
          <cell r="A179">
            <v>3400002602</v>
          </cell>
          <cell r="B179">
            <v>0</v>
          </cell>
          <cell r="C179">
            <v>6901</v>
          </cell>
          <cell r="D179" t="str">
            <v>01.04.1995</v>
          </cell>
          <cell r="E179">
            <v>1</v>
          </cell>
          <cell r="F179">
            <v>6195001489</v>
          </cell>
        </row>
        <row r="180">
          <cell r="A180">
            <v>3400002603</v>
          </cell>
          <cell r="B180">
            <v>0</v>
          </cell>
          <cell r="C180">
            <v>6901</v>
          </cell>
          <cell r="D180" t="str">
            <v>01.04.1995</v>
          </cell>
          <cell r="E180">
            <v>1</v>
          </cell>
          <cell r="F180">
            <v>6195001490</v>
          </cell>
        </row>
        <row r="181">
          <cell r="A181">
            <v>3400002604</v>
          </cell>
          <cell r="B181">
            <v>0</v>
          </cell>
          <cell r="C181">
            <v>6901</v>
          </cell>
          <cell r="D181" t="str">
            <v>01.04.1995</v>
          </cell>
          <cell r="E181">
            <v>1</v>
          </cell>
          <cell r="F181">
            <v>6195001507</v>
          </cell>
        </row>
        <row r="182">
          <cell r="A182">
            <v>3400002605</v>
          </cell>
          <cell r="B182">
            <v>0</v>
          </cell>
          <cell r="C182">
            <v>6801</v>
          </cell>
          <cell r="D182" t="str">
            <v>01.10.1996</v>
          </cell>
          <cell r="E182">
            <v>1</v>
          </cell>
          <cell r="F182">
            <v>6195001519</v>
          </cell>
        </row>
        <row r="183">
          <cell r="A183">
            <v>3400002606</v>
          </cell>
          <cell r="B183">
            <v>0</v>
          </cell>
          <cell r="C183">
            <v>6801</v>
          </cell>
          <cell r="D183" t="str">
            <v>01.10.1996</v>
          </cell>
          <cell r="E183">
            <v>1</v>
          </cell>
          <cell r="F183">
            <v>6195001520</v>
          </cell>
        </row>
        <row r="184">
          <cell r="A184">
            <v>3400002607</v>
          </cell>
          <cell r="B184">
            <v>0</v>
          </cell>
          <cell r="C184">
            <v>6901</v>
          </cell>
          <cell r="D184" t="str">
            <v>01.04.1995</v>
          </cell>
          <cell r="E184">
            <v>1</v>
          </cell>
          <cell r="F184">
            <v>6195001532</v>
          </cell>
        </row>
        <row r="185">
          <cell r="A185">
            <v>3400002608</v>
          </cell>
          <cell r="B185">
            <v>0</v>
          </cell>
          <cell r="C185">
            <v>6801</v>
          </cell>
          <cell r="D185" t="str">
            <v>01.10.1996</v>
          </cell>
          <cell r="E185">
            <v>1</v>
          </cell>
          <cell r="F185">
            <v>6195001544</v>
          </cell>
        </row>
        <row r="186">
          <cell r="A186">
            <v>3400005598</v>
          </cell>
          <cell r="B186">
            <v>0</v>
          </cell>
          <cell r="C186">
            <v>6230</v>
          </cell>
          <cell r="D186" t="str">
            <v>01.10.1996</v>
          </cell>
          <cell r="E186">
            <v>2</v>
          </cell>
          <cell r="F186">
            <v>6195001556</v>
          </cell>
        </row>
        <row r="187">
          <cell r="A187">
            <v>3400002609</v>
          </cell>
          <cell r="B187">
            <v>0</v>
          </cell>
          <cell r="C187">
            <v>6801</v>
          </cell>
          <cell r="D187" t="str">
            <v>01.10.1996</v>
          </cell>
          <cell r="E187">
            <v>0</v>
          </cell>
          <cell r="F187">
            <v>6195001556</v>
          </cell>
        </row>
        <row r="188">
          <cell r="A188">
            <v>3400002610</v>
          </cell>
          <cell r="B188">
            <v>0</v>
          </cell>
          <cell r="C188">
            <v>6901</v>
          </cell>
          <cell r="D188" t="str">
            <v>01.04.1995</v>
          </cell>
          <cell r="E188">
            <v>1</v>
          </cell>
          <cell r="F188">
            <v>6195001568</v>
          </cell>
        </row>
        <row r="189">
          <cell r="A189">
            <v>3400002611</v>
          </cell>
          <cell r="B189">
            <v>0</v>
          </cell>
          <cell r="C189">
            <v>6901</v>
          </cell>
          <cell r="D189" t="str">
            <v>01.04.1995</v>
          </cell>
          <cell r="E189">
            <v>1</v>
          </cell>
          <cell r="F189">
            <v>6195001579</v>
          </cell>
        </row>
        <row r="190">
          <cell r="A190">
            <v>3400002612</v>
          </cell>
          <cell r="B190">
            <v>0</v>
          </cell>
          <cell r="C190">
            <v>6901</v>
          </cell>
          <cell r="D190" t="str">
            <v>01.04.1995</v>
          </cell>
          <cell r="E190">
            <v>16</v>
          </cell>
          <cell r="F190">
            <v>6195001581</v>
          </cell>
        </row>
        <row r="191">
          <cell r="A191">
            <v>3400002613</v>
          </cell>
          <cell r="B191">
            <v>0</v>
          </cell>
          <cell r="C191">
            <v>6901</v>
          </cell>
          <cell r="D191" t="str">
            <v>01.04.1995</v>
          </cell>
          <cell r="E191">
            <v>1</v>
          </cell>
          <cell r="F191">
            <v>6195001593</v>
          </cell>
        </row>
        <row r="192">
          <cell r="A192">
            <v>3400002614</v>
          </cell>
          <cell r="B192">
            <v>0</v>
          </cell>
          <cell r="C192">
            <v>6901</v>
          </cell>
          <cell r="D192" t="str">
            <v>01.04.1995</v>
          </cell>
          <cell r="E192">
            <v>46</v>
          </cell>
          <cell r="F192">
            <v>6195001609</v>
          </cell>
        </row>
        <row r="193">
          <cell r="A193">
            <v>3400002615</v>
          </cell>
          <cell r="B193">
            <v>0</v>
          </cell>
          <cell r="C193">
            <v>6901</v>
          </cell>
          <cell r="D193" t="str">
            <v>01.04.1995</v>
          </cell>
          <cell r="E193">
            <v>6</v>
          </cell>
          <cell r="F193">
            <v>6195001611</v>
          </cell>
        </row>
        <row r="194">
          <cell r="A194">
            <v>3400002616</v>
          </cell>
          <cell r="B194">
            <v>0</v>
          </cell>
          <cell r="C194">
            <v>6901</v>
          </cell>
          <cell r="D194" t="str">
            <v>01.04.1995</v>
          </cell>
          <cell r="E194">
            <v>6</v>
          </cell>
          <cell r="F194">
            <v>6195001623</v>
          </cell>
        </row>
        <row r="195">
          <cell r="A195">
            <v>3400002617</v>
          </cell>
          <cell r="B195">
            <v>0</v>
          </cell>
          <cell r="C195">
            <v>6901</v>
          </cell>
          <cell r="D195" t="str">
            <v>01.04.1995</v>
          </cell>
          <cell r="E195">
            <v>5</v>
          </cell>
          <cell r="F195">
            <v>6195001635</v>
          </cell>
        </row>
        <row r="196">
          <cell r="A196">
            <v>3400002618</v>
          </cell>
          <cell r="B196">
            <v>0</v>
          </cell>
          <cell r="C196">
            <v>6801</v>
          </cell>
          <cell r="D196" t="str">
            <v>01.10.1996</v>
          </cell>
          <cell r="E196">
            <v>1</v>
          </cell>
          <cell r="F196">
            <v>6195001647</v>
          </cell>
        </row>
        <row r="197">
          <cell r="A197">
            <v>3400002619</v>
          </cell>
          <cell r="B197">
            <v>0</v>
          </cell>
          <cell r="C197">
            <v>6801</v>
          </cell>
          <cell r="D197" t="str">
            <v>01.10.1996</v>
          </cell>
          <cell r="E197">
            <v>1</v>
          </cell>
          <cell r="F197">
            <v>6195001659</v>
          </cell>
        </row>
        <row r="198">
          <cell r="A198">
            <v>3400002620</v>
          </cell>
          <cell r="B198">
            <v>0</v>
          </cell>
          <cell r="C198">
            <v>6901</v>
          </cell>
          <cell r="D198" t="str">
            <v>01.04.1995</v>
          </cell>
          <cell r="E198">
            <v>3</v>
          </cell>
          <cell r="F198">
            <v>6195001660</v>
          </cell>
        </row>
        <row r="199">
          <cell r="A199">
            <v>3400002621</v>
          </cell>
          <cell r="B199">
            <v>0</v>
          </cell>
          <cell r="C199">
            <v>6901</v>
          </cell>
          <cell r="D199" t="str">
            <v>01.04.1995</v>
          </cell>
          <cell r="E199">
            <v>32</v>
          </cell>
          <cell r="F199">
            <v>6195001672</v>
          </cell>
        </row>
        <row r="200">
          <cell r="A200">
            <v>3400002622</v>
          </cell>
          <cell r="B200">
            <v>0</v>
          </cell>
          <cell r="C200">
            <v>6801</v>
          </cell>
          <cell r="D200" t="str">
            <v>01.10.1996</v>
          </cell>
          <cell r="E200">
            <v>0</v>
          </cell>
          <cell r="F200">
            <v>6195001684</v>
          </cell>
        </row>
        <row r="201">
          <cell r="A201">
            <v>3400002623</v>
          </cell>
          <cell r="B201">
            <v>0</v>
          </cell>
          <cell r="C201">
            <v>6801</v>
          </cell>
          <cell r="D201" t="str">
            <v>01.10.1996</v>
          </cell>
          <cell r="E201">
            <v>1</v>
          </cell>
          <cell r="F201">
            <v>6195001696</v>
          </cell>
        </row>
        <row r="202">
          <cell r="A202">
            <v>3400002624</v>
          </cell>
          <cell r="B202">
            <v>0</v>
          </cell>
          <cell r="C202">
            <v>6901</v>
          </cell>
          <cell r="D202" t="str">
            <v>01.04.1995</v>
          </cell>
          <cell r="E202">
            <v>1</v>
          </cell>
          <cell r="F202">
            <v>6195001702</v>
          </cell>
        </row>
        <row r="203">
          <cell r="A203">
            <v>3400002625</v>
          </cell>
          <cell r="B203">
            <v>0</v>
          </cell>
          <cell r="C203">
            <v>6801</v>
          </cell>
          <cell r="D203" t="str">
            <v>01.10.1996</v>
          </cell>
          <cell r="E203">
            <v>0</v>
          </cell>
          <cell r="F203">
            <v>6195001714</v>
          </cell>
        </row>
        <row r="204">
          <cell r="A204">
            <v>3400002626</v>
          </cell>
          <cell r="B204">
            <v>0</v>
          </cell>
          <cell r="C204">
            <v>6901</v>
          </cell>
          <cell r="D204" t="str">
            <v>01.04.1995</v>
          </cell>
          <cell r="E204">
            <v>5</v>
          </cell>
          <cell r="F204">
            <v>6195001726</v>
          </cell>
        </row>
        <row r="205">
          <cell r="A205">
            <v>3400002627</v>
          </cell>
          <cell r="B205">
            <v>0</v>
          </cell>
          <cell r="C205">
            <v>6801</v>
          </cell>
          <cell r="D205" t="str">
            <v>01.10.1996</v>
          </cell>
          <cell r="E205">
            <v>1</v>
          </cell>
          <cell r="F205">
            <v>6195001738</v>
          </cell>
        </row>
        <row r="206">
          <cell r="A206">
            <v>3400002628</v>
          </cell>
          <cell r="B206">
            <v>0</v>
          </cell>
          <cell r="C206">
            <v>6801</v>
          </cell>
          <cell r="D206" t="str">
            <v>01.10.1996</v>
          </cell>
          <cell r="E206">
            <v>1</v>
          </cell>
          <cell r="F206">
            <v>6195001749</v>
          </cell>
        </row>
        <row r="207">
          <cell r="A207">
            <v>3400002629</v>
          </cell>
          <cell r="B207">
            <v>0</v>
          </cell>
          <cell r="C207">
            <v>6901</v>
          </cell>
          <cell r="D207" t="str">
            <v>01.04.1995</v>
          </cell>
          <cell r="E207">
            <v>7</v>
          </cell>
          <cell r="F207">
            <v>6195001751</v>
          </cell>
        </row>
        <row r="208">
          <cell r="A208">
            <v>3400002630</v>
          </cell>
          <cell r="B208">
            <v>0</v>
          </cell>
          <cell r="C208">
            <v>6901</v>
          </cell>
          <cell r="D208" t="str">
            <v>01.04.1995</v>
          </cell>
          <cell r="E208">
            <v>152</v>
          </cell>
          <cell r="F208">
            <v>6195001763</v>
          </cell>
        </row>
        <row r="209">
          <cell r="A209">
            <v>3400002631</v>
          </cell>
          <cell r="B209">
            <v>0</v>
          </cell>
          <cell r="C209">
            <v>6901</v>
          </cell>
          <cell r="D209" t="str">
            <v>01.04.1995</v>
          </cell>
          <cell r="E209">
            <v>1</v>
          </cell>
          <cell r="F209">
            <v>6195001775</v>
          </cell>
        </row>
        <row r="210">
          <cell r="A210">
            <v>3400005600</v>
          </cell>
          <cell r="B210">
            <v>0</v>
          </cell>
          <cell r="C210">
            <v>6230</v>
          </cell>
          <cell r="D210" t="str">
            <v>01.10.1996</v>
          </cell>
          <cell r="E210">
            <v>2</v>
          </cell>
          <cell r="F210">
            <v>6195001787</v>
          </cell>
        </row>
        <row r="211">
          <cell r="A211">
            <v>3400002632</v>
          </cell>
          <cell r="B211">
            <v>0</v>
          </cell>
          <cell r="C211">
            <v>6801</v>
          </cell>
          <cell r="D211" t="str">
            <v>01.10.1996</v>
          </cell>
          <cell r="E211">
            <v>0</v>
          </cell>
          <cell r="F211">
            <v>6195001787</v>
          </cell>
        </row>
        <row r="212">
          <cell r="A212">
            <v>3400002633</v>
          </cell>
          <cell r="B212">
            <v>0</v>
          </cell>
          <cell r="C212">
            <v>6801</v>
          </cell>
          <cell r="D212" t="str">
            <v>01.10.1996</v>
          </cell>
          <cell r="E212">
            <v>0</v>
          </cell>
          <cell r="F212">
            <v>6195001799</v>
          </cell>
        </row>
        <row r="213">
          <cell r="A213">
            <v>3400002634</v>
          </cell>
          <cell r="B213">
            <v>0</v>
          </cell>
          <cell r="C213">
            <v>6901</v>
          </cell>
          <cell r="D213" t="str">
            <v>01.04.1995</v>
          </cell>
          <cell r="E213">
            <v>1</v>
          </cell>
          <cell r="F213">
            <v>6195001805</v>
          </cell>
        </row>
        <row r="214">
          <cell r="A214">
            <v>3400002635</v>
          </cell>
          <cell r="B214">
            <v>0</v>
          </cell>
          <cell r="C214">
            <v>6801</v>
          </cell>
          <cell r="D214" t="str">
            <v>01.10.1996</v>
          </cell>
          <cell r="E214">
            <v>1</v>
          </cell>
          <cell r="F214">
            <v>6195001817</v>
          </cell>
        </row>
        <row r="215">
          <cell r="A215">
            <v>3400002636</v>
          </cell>
          <cell r="B215">
            <v>0</v>
          </cell>
          <cell r="C215">
            <v>6801</v>
          </cell>
          <cell r="D215" t="str">
            <v>01.10.1996</v>
          </cell>
          <cell r="E215">
            <v>1</v>
          </cell>
          <cell r="F215">
            <v>6195001829</v>
          </cell>
        </row>
        <row r="216">
          <cell r="A216">
            <v>3400002637</v>
          </cell>
          <cell r="B216">
            <v>0</v>
          </cell>
          <cell r="C216">
            <v>6801</v>
          </cell>
          <cell r="D216" t="str">
            <v>01.10.1996</v>
          </cell>
          <cell r="E216">
            <v>1</v>
          </cell>
          <cell r="F216">
            <v>6195001830</v>
          </cell>
        </row>
        <row r="217">
          <cell r="A217">
            <v>3400002638</v>
          </cell>
          <cell r="B217">
            <v>0</v>
          </cell>
          <cell r="C217">
            <v>6801</v>
          </cell>
          <cell r="D217" t="str">
            <v>01.10.1996</v>
          </cell>
          <cell r="E217">
            <v>1</v>
          </cell>
          <cell r="F217">
            <v>6195001842</v>
          </cell>
        </row>
        <row r="218">
          <cell r="A218">
            <v>3400002639</v>
          </cell>
          <cell r="B218">
            <v>0</v>
          </cell>
          <cell r="C218">
            <v>6801</v>
          </cell>
          <cell r="D218" t="str">
            <v>01.10.1996</v>
          </cell>
          <cell r="E218">
            <v>1</v>
          </cell>
          <cell r="F218">
            <v>6195001854</v>
          </cell>
        </row>
        <row r="219">
          <cell r="A219">
            <v>3400002640</v>
          </cell>
          <cell r="B219">
            <v>0</v>
          </cell>
          <cell r="C219">
            <v>6801</v>
          </cell>
          <cell r="D219" t="str">
            <v>01.10.1996</v>
          </cell>
          <cell r="E219">
            <v>0</v>
          </cell>
          <cell r="F219">
            <v>6195001866</v>
          </cell>
        </row>
        <row r="220">
          <cell r="A220">
            <v>3400002641</v>
          </cell>
          <cell r="B220">
            <v>0</v>
          </cell>
          <cell r="C220">
            <v>6901</v>
          </cell>
          <cell r="D220" t="str">
            <v>01.04.1995</v>
          </cell>
          <cell r="E220">
            <v>13</v>
          </cell>
          <cell r="F220">
            <v>6195001878</v>
          </cell>
        </row>
        <row r="221">
          <cell r="A221">
            <v>3400002642</v>
          </cell>
          <cell r="B221">
            <v>0</v>
          </cell>
          <cell r="C221">
            <v>6801</v>
          </cell>
          <cell r="D221" t="str">
            <v>01.10.1996</v>
          </cell>
          <cell r="E221">
            <v>0</v>
          </cell>
          <cell r="F221">
            <v>6195001889</v>
          </cell>
        </row>
        <row r="222">
          <cell r="A222">
            <v>3400002643</v>
          </cell>
          <cell r="B222">
            <v>0</v>
          </cell>
          <cell r="C222">
            <v>6901</v>
          </cell>
          <cell r="D222" t="str">
            <v>01.04.1995</v>
          </cell>
          <cell r="E222">
            <v>1</v>
          </cell>
          <cell r="F222">
            <v>6195001891</v>
          </cell>
        </row>
        <row r="223">
          <cell r="A223">
            <v>3400002644</v>
          </cell>
          <cell r="B223">
            <v>0</v>
          </cell>
          <cell r="C223">
            <v>6901</v>
          </cell>
          <cell r="D223" t="str">
            <v>01.04.1995</v>
          </cell>
          <cell r="E223">
            <v>81</v>
          </cell>
          <cell r="F223">
            <v>6195001908</v>
          </cell>
        </row>
        <row r="224">
          <cell r="A224">
            <v>3400002645</v>
          </cell>
          <cell r="B224">
            <v>0</v>
          </cell>
          <cell r="C224">
            <v>6901</v>
          </cell>
          <cell r="D224" t="str">
            <v>01.04.1995</v>
          </cell>
          <cell r="E224">
            <v>1</v>
          </cell>
          <cell r="F224">
            <v>6195001919</v>
          </cell>
        </row>
        <row r="225">
          <cell r="A225">
            <v>3400002646</v>
          </cell>
          <cell r="B225">
            <v>0</v>
          </cell>
          <cell r="C225">
            <v>6801</v>
          </cell>
          <cell r="D225" t="str">
            <v>01.10.1996</v>
          </cell>
          <cell r="E225">
            <v>1</v>
          </cell>
          <cell r="F225">
            <v>6195001921</v>
          </cell>
        </row>
        <row r="226">
          <cell r="A226">
            <v>3400002647</v>
          </cell>
          <cell r="B226">
            <v>0</v>
          </cell>
          <cell r="C226">
            <v>6801</v>
          </cell>
          <cell r="D226" t="str">
            <v>01.10.1996</v>
          </cell>
          <cell r="E226">
            <v>1</v>
          </cell>
          <cell r="F226">
            <v>6195001933</v>
          </cell>
        </row>
        <row r="227">
          <cell r="A227">
            <v>3400002648</v>
          </cell>
          <cell r="B227">
            <v>0</v>
          </cell>
          <cell r="C227">
            <v>6801</v>
          </cell>
          <cell r="D227" t="str">
            <v>01.10.1996</v>
          </cell>
          <cell r="E227">
            <v>1</v>
          </cell>
          <cell r="F227">
            <v>6195001945</v>
          </cell>
        </row>
        <row r="228">
          <cell r="A228">
            <v>3400002649</v>
          </cell>
          <cell r="B228">
            <v>0</v>
          </cell>
          <cell r="C228">
            <v>6801</v>
          </cell>
          <cell r="D228" t="str">
            <v>01.10.1996</v>
          </cell>
          <cell r="E228">
            <v>1</v>
          </cell>
          <cell r="F228">
            <v>6195001957</v>
          </cell>
        </row>
        <row r="229">
          <cell r="A229">
            <v>3400002650</v>
          </cell>
          <cell r="B229">
            <v>0</v>
          </cell>
          <cell r="C229">
            <v>6801</v>
          </cell>
          <cell r="D229" t="str">
            <v>01.10.1996</v>
          </cell>
          <cell r="E229">
            <v>1</v>
          </cell>
          <cell r="F229">
            <v>6195001969</v>
          </cell>
        </row>
        <row r="230">
          <cell r="A230">
            <v>3400002651</v>
          </cell>
          <cell r="B230">
            <v>0</v>
          </cell>
          <cell r="C230">
            <v>6801</v>
          </cell>
          <cell r="D230" t="str">
            <v>01.10.1996</v>
          </cell>
          <cell r="E230">
            <v>1</v>
          </cell>
          <cell r="F230">
            <v>6195001970</v>
          </cell>
        </row>
        <row r="231">
          <cell r="A231">
            <v>3400002652</v>
          </cell>
          <cell r="B231">
            <v>0</v>
          </cell>
          <cell r="C231">
            <v>6901</v>
          </cell>
          <cell r="D231" t="str">
            <v>01.04.1995</v>
          </cell>
          <cell r="E231">
            <v>1</v>
          </cell>
          <cell r="F231">
            <v>6195001982</v>
          </cell>
        </row>
        <row r="232">
          <cell r="A232">
            <v>3400002653</v>
          </cell>
          <cell r="B232">
            <v>0</v>
          </cell>
          <cell r="C232">
            <v>6901</v>
          </cell>
          <cell r="D232" t="str">
            <v>01.04.1995</v>
          </cell>
          <cell r="E232">
            <v>14</v>
          </cell>
          <cell r="F232">
            <v>6195001994</v>
          </cell>
        </row>
        <row r="233">
          <cell r="A233">
            <v>3400002654</v>
          </cell>
          <cell r="B233">
            <v>0</v>
          </cell>
          <cell r="C233">
            <v>6801</v>
          </cell>
          <cell r="D233" t="str">
            <v>01.10.1996</v>
          </cell>
          <cell r="E233">
            <v>1</v>
          </cell>
          <cell r="F233">
            <v>6195002003</v>
          </cell>
        </row>
        <row r="234">
          <cell r="A234">
            <v>3400002655</v>
          </cell>
          <cell r="B234">
            <v>0</v>
          </cell>
          <cell r="C234">
            <v>6901</v>
          </cell>
          <cell r="D234" t="str">
            <v>01.04.1995</v>
          </cell>
          <cell r="E234">
            <v>1</v>
          </cell>
          <cell r="F234">
            <v>6195002011</v>
          </cell>
        </row>
        <row r="235">
          <cell r="A235">
            <v>3400002656</v>
          </cell>
          <cell r="B235">
            <v>0</v>
          </cell>
          <cell r="C235">
            <v>6801</v>
          </cell>
          <cell r="D235" t="str">
            <v>01.10.1996</v>
          </cell>
          <cell r="E235">
            <v>1</v>
          </cell>
          <cell r="F235">
            <v>6195002020</v>
          </cell>
        </row>
        <row r="236">
          <cell r="A236">
            <v>3400002657</v>
          </cell>
          <cell r="B236">
            <v>0</v>
          </cell>
          <cell r="C236">
            <v>6901</v>
          </cell>
          <cell r="D236" t="str">
            <v>01.04.1995</v>
          </cell>
          <cell r="E236">
            <v>1</v>
          </cell>
          <cell r="F236">
            <v>6195002032</v>
          </cell>
        </row>
        <row r="237">
          <cell r="A237">
            <v>3400002658</v>
          </cell>
          <cell r="B237">
            <v>0</v>
          </cell>
          <cell r="C237">
            <v>6901</v>
          </cell>
          <cell r="D237" t="str">
            <v>01.04.1995</v>
          </cell>
          <cell r="E237">
            <v>4</v>
          </cell>
          <cell r="F237">
            <v>6195002044</v>
          </cell>
        </row>
        <row r="238">
          <cell r="A238">
            <v>3400002659</v>
          </cell>
          <cell r="B238">
            <v>0</v>
          </cell>
          <cell r="C238">
            <v>6901</v>
          </cell>
          <cell r="D238" t="str">
            <v>01.09.1995</v>
          </cell>
          <cell r="E238">
            <v>2</v>
          </cell>
          <cell r="F238">
            <v>6195002056</v>
          </cell>
        </row>
        <row r="239">
          <cell r="A239">
            <v>3400002660</v>
          </cell>
          <cell r="B239">
            <v>0</v>
          </cell>
          <cell r="C239">
            <v>6901</v>
          </cell>
          <cell r="D239" t="str">
            <v>01.04.1995</v>
          </cell>
          <cell r="E239">
            <v>2</v>
          </cell>
          <cell r="F239">
            <v>6195002068</v>
          </cell>
        </row>
        <row r="240">
          <cell r="A240">
            <v>3400002661</v>
          </cell>
          <cell r="B240">
            <v>0</v>
          </cell>
          <cell r="C240">
            <v>6901</v>
          </cell>
          <cell r="D240" t="str">
            <v>01.04.1995</v>
          </cell>
          <cell r="E240">
            <v>2</v>
          </cell>
          <cell r="F240">
            <v>6195002079</v>
          </cell>
        </row>
        <row r="241">
          <cell r="A241">
            <v>3400002662</v>
          </cell>
          <cell r="B241">
            <v>0</v>
          </cell>
          <cell r="C241">
            <v>6801</v>
          </cell>
          <cell r="D241" t="str">
            <v>01.10.1996</v>
          </cell>
          <cell r="E241">
            <v>1</v>
          </cell>
          <cell r="F241">
            <v>6195002081</v>
          </cell>
        </row>
        <row r="242">
          <cell r="A242">
            <v>3400002663</v>
          </cell>
          <cell r="B242">
            <v>0</v>
          </cell>
          <cell r="C242">
            <v>6801</v>
          </cell>
          <cell r="D242" t="str">
            <v>01.10.1996</v>
          </cell>
          <cell r="E242">
            <v>1</v>
          </cell>
          <cell r="F242">
            <v>6195002093</v>
          </cell>
        </row>
        <row r="243">
          <cell r="A243">
            <v>3400002664</v>
          </cell>
          <cell r="B243">
            <v>0</v>
          </cell>
          <cell r="C243">
            <v>6801</v>
          </cell>
          <cell r="D243" t="str">
            <v>01.10.1996</v>
          </cell>
          <cell r="E243">
            <v>1</v>
          </cell>
          <cell r="F243">
            <v>6195002109</v>
          </cell>
        </row>
        <row r="244">
          <cell r="A244">
            <v>3400002665</v>
          </cell>
          <cell r="B244">
            <v>0</v>
          </cell>
          <cell r="C244">
            <v>6801</v>
          </cell>
          <cell r="D244" t="str">
            <v>01.10.1996</v>
          </cell>
          <cell r="E244">
            <v>1</v>
          </cell>
          <cell r="F244">
            <v>6195002111</v>
          </cell>
        </row>
        <row r="245">
          <cell r="A245">
            <v>3400002666</v>
          </cell>
          <cell r="B245">
            <v>0</v>
          </cell>
          <cell r="C245">
            <v>6801</v>
          </cell>
          <cell r="D245" t="str">
            <v>01.10.1996</v>
          </cell>
          <cell r="E245">
            <v>1</v>
          </cell>
          <cell r="F245">
            <v>6195002123</v>
          </cell>
        </row>
        <row r="246">
          <cell r="A246">
            <v>3400002667</v>
          </cell>
          <cell r="B246">
            <v>0</v>
          </cell>
          <cell r="C246">
            <v>6801</v>
          </cell>
          <cell r="D246" t="str">
            <v>01.10.1996</v>
          </cell>
          <cell r="E246">
            <v>1</v>
          </cell>
          <cell r="F246">
            <v>6195002135</v>
          </cell>
        </row>
        <row r="247">
          <cell r="A247">
            <v>3400002668</v>
          </cell>
          <cell r="B247">
            <v>0</v>
          </cell>
          <cell r="C247">
            <v>6901</v>
          </cell>
          <cell r="D247" t="str">
            <v>01.04.1995</v>
          </cell>
          <cell r="E247">
            <v>0</v>
          </cell>
          <cell r="F247">
            <v>6195002147</v>
          </cell>
        </row>
        <row r="248">
          <cell r="A248">
            <v>3400002669</v>
          </cell>
          <cell r="B248">
            <v>0</v>
          </cell>
          <cell r="C248">
            <v>6901</v>
          </cell>
          <cell r="D248" t="str">
            <v>01.04.1995</v>
          </cell>
          <cell r="E248">
            <v>1</v>
          </cell>
          <cell r="F248">
            <v>6195002159</v>
          </cell>
        </row>
        <row r="249">
          <cell r="A249">
            <v>3400002670</v>
          </cell>
          <cell r="B249">
            <v>0</v>
          </cell>
          <cell r="C249">
            <v>6901</v>
          </cell>
          <cell r="D249" t="str">
            <v>01.09.1995</v>
          </cell>
          <cell r="E249">
            <v>2</v>
          </cell>
          <cell r="F249">
            <v>6195002160</v>
          </cell>
        </row>
        <row r="250">
          <cell r="A250">
            <v>3400002671</v>
          </cell>
          <cell r="B250">
            <v>0</v>
          </cell>
          <cell r="C250">
            <v>6901</v>
          </cell>
          <cell r="D250" t="str">
            <v>01.04.1995</v>
          </cell>
          <cell r="E250">
            <v>2</v>
          </cell>
          <cell r="F250">
            <v>6195002172</v>
          </cell>
        </row>
        <row r="251">
          <cell r="A251">
            <v>3400002672</v>
          </cell>
          <cell r="B251">
            <v>0</v>
          </cell>
          <cell r="C251">
            <v>6901</v>
          </cell>
          <cell r="D251" t="str">
            <v>01.04.1995</v>
          </cell>
          <cell r="E251">
            <v>199</v>
          </cell>
          <cell r="F251">
            <v>6195002184</v>
          </cell>
        </row>
        <row r="252">
          <cell r="A252">
            <v>3400002673</v>
          </cell>
          <cell r="B252">
            <v>0</v>
          </cell>
          <cell r="C252">
            <v>6901</v>
          </cell>
          <cell r="D252" t="str">
            <v>01.04.1995</v>
          </cell>
          <cell r="E252">
            <v>7</v>
          </cell>
          <cell r="F252">
            <v>6195002196</v>
          </cell>
        </row>
        <row r="253">
          <cell r="A253">
            <v>3400005614</v>
          </cell>
          <cell r="B253">
            <v>0</v>
          </cell>
          <cell r="C253">
            <v>6230</v>
          </cell>
          <cell r="D253" t="str">
            <v>01.10.1996</v>
          </cell>
          <cell r="E253">
            <v>2</v>
          </cell>
          <cell r="F253">
            <v>6195002202</v>
          </cell>
        </row>
        <row r="254">
          <cell r="A254">
            <v>3400002674</v>
          </cell>
          <cell r="B254">
            <v>0</v>
          </cell>
          <cell r="C254">
            <v>6801</v>
          </cell>
          <cell r="D254" t="str">
            <v>01.10.1996</v>
          </cell>
          <cell r="E254">
            <v>0</v>
          </cell>
          <cell r="F254">
            <v>6195002202</v>
          </cell>
        </row>
        <row r="255">
          <cell r="A255">
            <v>3400005615</v>
          </cell>
          <cell r="B255">
            <v>0</v>
          </cell>
          <cell r="C255">
            <v>6230</v>
          </cell>
          <cell r="D255" t="str">
            <v>01.10.1996</v>
          </cell>
          <cell r="E255">
            <v>2</v>
          </cell>
          <cell r="F255">
            <v>6195002214</v>
          </cell>
        </row>
        <row r="256">
          <cell r="A256">
            <v>3400002675</v>
          </cell>
          <cell r="B256">
            <v>0</v>
          </cell>
          <cell r="C256">
            <v>6801</v>
          </cell>
          <cell r="D256" t="str">
            <v>01.10.1996</v>
          </cell>
          <cell r="E256">
            <v>0</v>
          </cell>
          <cell r="F256">
            <v>6195002214</v>
          </cell>
        </row>
        <row r="257">
          <cell r="A257">
            <v>3400004787</v>
          </cell>
          <cell r="B257">
            <v>0</v>
          </cell>
          <cell r="C257">
            <v>6901</v>
          </cell>
          <cell r="D257" t="str">
            <v>01.04.1995</v>
          </cell>
          <cell r="E257">
            <v>64</v>
          </cell>
          <cell r="F257">
            <v>6195002226</v>
          </cell>
        </row>
        <row r="258">
          <cell r="A258">
            <v>3400002676</v>
          </cell>
          <cell r="B258">
            <v>0</v>
          </cell>
          <cell r="C258">
            <v>6901</v>
          </cell>
          <cell r="D258" t="str">
            <v>01.04.1995</v>
          </cell>
          <cell r="E258">
            <v>69</v>
          </cell>
          <cell r="F258">
            <v>6195002238</v>
          </cell>
        </row>
        <row r="259">
          <cell r="A259">
            <v>3400002677</v>
          </cell>
          <cell r="B259">
            <v>0</v>
          </cell>
          <cell r="C259">
            <v>6901</v>
          </cell>
          <cell r="D259" t="str">
            <v>01.04.1995</v>
          </cell>
          <cell r="E259">
            <v>4</v>
          </cell>
          <cell r="F259">
            <v>6195002249</v>
          </cell>
        </row>
        <row r="260">
          <cell r="A260">
            <v>3400002678</v>
          </cell>
          <cell r="B260">
            <v>0</v>
          </cell>
          <cell r="C260">
            <v>6901</v>
          </cell>
          <cell r="D260" t="str">
            <v>01.04.1995</v>
          </cell>
          <cell r="E260">
            <v>362</v>
          </cell>
          <cell r="F260">
            <v>6195002251</v>
          </cell>
        </row>
        <row r="261">
          <cell r="A261">
            <v>3400002679</v>
          </cell>
          <cell r="B261">
            <v>0</v>
          </cell>
          <cell r="C261">
            <v>6901</v>
          </cell>
          <cell r="D261" t="str">
            <v>01.04.1995</v>
          </cell>
          <cell r="E261">
            <v>125</v>
          </cell>
          <cell r="F261">
            <v>6195002263</v>
          </cell>
        </row>
        <row r="262">
          <cell r="A262">
            <v>3400002680</v>
          </cell>
          <cell r="B262">
            <v>0</v>
          </cell>
          <cell r="C262">
            <v>6901</v>
          </cell>
          <cell r="D262" t="str">
            <v>01.04.1995</v>
          </cell>
          <cell r="E262">
            <v>12</v>
          </cell>
          <cell r="F262">
            <v>6195002275</v>
          </cell>
        </row>
        <row r="263">
          <cell r="A263">
            <v>3400002681</v>
          </cell>
          <cell r="B263">
            <v>0</v>
          </cell>
          <cell r="C263">
            <v>6901</v>
          </cell>
          <cell r="D263" t="str">
            <v>01.04.1995</v>
          </cell>
          <cell r="E263">
            <v>3</v>
          </cell>
          <cell r="F263">
            <v>6195002287</v>
          </cell>
        </row>
        <row r="264">
          <cell r="A264">
            <v>3400002682</v>
          </cell>
          <cell r="B264">
            <v>0</v>
          </cell>
          <cell r="C264">
            <v>6801</v>
          </cell>
          <cell r="D264" t="str">
            <v>01.10.1996</v>
          </cell>
          <cell r="E264">
            <v>1</v>
          </cell>
          <cell r="F264">
            <v>6195002299</v>
          </cell>
        </row>
        <row r="265">
          <cell r="A265">
            <v>3400002683</v>
          </cell>
          <cell r="B265">
            <v>0</v>
          </cell>
          <cell r="C265">
            <v>6801</v>
          </cell>
          <cell r="D265" t="str">
            <v>01.10.1996</v>
          </cell>
          <cell r="E265">
            <v>1</v>
          </cell>
          <cell r="F265">
            <v>6195002305</v>
          </cell>
        </row>
        <row r="266">
          <cell r="A266">
            <v>3400002684</v>
          </cell>
          <cell r="B266">
            <v>0</v>
          </cell>
          <cell r="C266">
            <v>6901</v>
          </cell>
          <cell r="D266" t="str">
            <v>01.04.1995</v>
          </cell>
          <cell r="E266">
            <v>1</v>
          </cell>
          <cell r="F266">
            <v>6195002317</v>
          </cell>
        </row>
        <row r="267">
          <cell r="A267">
            <v>3400005617</v>
          </cell>
          <cell r="B267">
            <v>0</v>
          </cell>
          <cell r="C267">
            <v>6230</v>
          </cell>
          <cell r="D267" t="str">
            <v>01.10.1996</v>
          </cell>
          <cell r="E267">
            <v>2</v>
          </cell>
          <cell r="F267">
            <v>6195002329</v>
          </cell>
        </row>
        <row r="268">
          <cell r="A268">
            <v>3400002685</v>
          </cell>
          <cell r="B268">
            <v>0</v>
          </cell>
          <cell r="C268">
            <v>6801</v>
          </cell>
          <cell r="D268" t="str">
            <v>01.10.1996</v>
          </cell>
          <cell r="E268">
            <v>0</v>
          </cell>
          <cell r="F268">
            <v>6195002329</v>
          </cell>
        </row>
        <row r="269">
          <cell r="A269">
            <v>3400002686</v>
          </cell>
          <cell r="B269">
            <v>0</v>
          </cell>
          <cell r="C269">
            <v>6801</v>
          </cell>
          <cell r="D269" t="str">
            <v>01.10.1996</v>
          </cell>
          <cell r="E269">
            <v>0</v>
          </cell>
          <cell r="F269">
            <v>6195002330</v>
          </cell>
        </row>
        <row r="270">
          <cell r="A270">
            <v>3400005618</v>
          </cell>
          <cell r="B270">
            <v>0</v>
          </cell>
          <cell r="C270">
            <v>6230</v>
          </cell>
          <cell r="D270" t="str">
            <v>01.10.1996</v>
          </cell>
          <cell r="E270">
            <v>2</v>
          </cell>
          <cell r="F270">
            <v>6195002330</v>
          </cell>
        </row>
        <row r="271">
          <cell r="A271">
            <v>3400002687</v>
          </cell>
          <cell r="B271">
            <v>0</v>
          </cell>
          <cell r="C271">
            <v>6801</v>
          </cell>
          <cell r="D271" t="str">
            <v>01.10.1996</v>
          </cell>
          <cell r="E271">
            <v>0</v>
          </cell>
          <cell r="F271">
            <v>6195002342</v>
          </cell>
        </row>
        <row r="272">
          <cell r="A272">
            <v>3400002688</v>
          </cell>
          <cell r="B272">
            <v>0</v>
          </cell>
          <cell r="C272">
            <v>6901</v>
          </cell>
          <cell r="D272" t="str">
            <v>01.04.1995</v>
          </cell>
          <cell r="E272">
            <v>5</v>
          </cell>
          <cell r="F272">
            <v>6195002354</v>
          </cell>
        </row>
        <row r="273">
          <cell r="A273">
            <v>3400002689</v>
          </cell>
          <cell r="B273">
            <v>0</v>
          </cell>
          <cell r="C273">
            <v>6901</v>
          </cell>
          <cell r="D273" t="str">
            <v>01.04.1995</v>
          </cell>
          <cell r="E273">
            <v>1</v>
          </cell>
          <cell r="F273">
            <v>6195002366</v>
          </cell>
        </row>
        <row r="274">
          <cell r="A274">
            <v>3400002690</v>
          </cell>
          <cell r="B274">
            <v>0</v>
          </cell>
          <cell r="C274">
            <v>6901</v>
          </cell>
          <cell r="D274" t="str">
            <v>01.04.1995</v>
          </cell>
          <cell r="E274">
            <v>2</v>
          </cell>
          <cell r="F274">
            <v>6195002378</v>
          </cell>
        </row>
        <row r="275">
          <cell r="A275">
            <v>3400002691</v>
          </cell>
          <cell r="B275">
            <v>0</v>
          </cell>
          <cell r="C275">
            <v>6901</v>
          </cell>
          <cell r="D275" t="str">
            <v>01.04.1995</v>
          </cell>
          <cell r="E275">
            <v>1</v>
          </cell>
          <cell r="F275">
            <v>6195002389</v>
          </cell>
        </row>
        <row r="276">
          <cell r="A276">
            <v>3400002692</v>
          </cell>
          <cell r="B276">
            <v>0</v>
          </cell>
          <cell r="C276">
            <v>6801</v>
          </cell>
          <cell r="D276" t="str">
            <v>01.10.1996</v>
          </cell>
          <cell r="E276">
            <v>1</v>
          </cell>
          <cell r="F276">
            <v>6195002391</v>
          </cell>
        </row>
        <row r="277">
          <cell r="A277">
            <v>3400002693</v>
          </cell>
          <cell r="B277">
            <v>0</v>
          </cell>
          <cell r="C277">
            <v>6801</v>
          </cell>
          <cell r="D277" t="str">
            <v>01.10.1996</v>
          </cell>
          <cell r="E277">
            <v>1</v>
          </cell>
          <cell r="F277">
            <v>6195002408</v>
          </cell>
        </row>
        <row r="278">
          <cell r="A278">
            <v>3400002694</v>
          </cell>
          <cell r="B278">
            <v>0</v>
          </cell>
          <cell r="C278">
            <v>6801</v>
          </cell>
          <cell r="D278" t="str">
            <v>01.10.1996</v>
          </cell>
          <cell r="E278">
            <v>1</v>
          </cell>
          <cell r="F278">
            <v>6195002419</v>
          </cell>
        </row>
        <row r="279">
          <cell r="A279">
            <v>3400002695</v>
          </cell>
          <cell r="B279">
            <v>0</v>
          </cell>
          <cell r="C279">
            <v>6901</v>
          </cell>
          <cell r="D279" t="str">
            <v>01.09.1995</v>
          </cell>
          <cell r="E279">
            <v>1844</v>
          </cell>
          <cell r="F279">
            <v>6195002421</v>
          </cell>
        </row>
        <row r="280">
          <cell r="A280">
            <v>3400002696</v>
          </cell>
          <cell r="B280">
            <v>0</v>
          </cell>
          <cell r="C280">
            <v>6901</v>
          </cell>
          <cell r="D280" t="str">
            <v>01.04.1995</v>
          </cell>
          <cell r="E280">
            <v>275</v>
          </cell>
          <cell r="F280">
            <v>6195002433</v>
          </cell>
        </row>
        <row r="281">
          <cell r="A281">
            <v>3400002697</v>
          </cell>
          <cell r="B281">
            <v>0</v>
          </cell>
          <cell r="C281">
            <v>6901</v>
          </cell>
          <cell r="D281" t="str">
            <v>01.04.1995</v>
          </cell>
          <cell r="E281">
            <v>260</v>
          </cell>
          <cell r="F281">
            <v>6195002445</v>
          </cell>
        </row>
        <row r="282">
          <cell r="A282">
            <v>3400002698</v>
          </cell>
          <cell r="B282">
            <v>0</v>
          </cell>
          <cell r="C282">
            <v>6901</v>
          </cell>
          <cell r="D282" t="str">
            <v>01.04.1995</v>
          </cell>
          <cell r="E282">
            <v>30</v>
          </cell>
          <cell r="F282">
            <v>6195002457</v>
          </cell>
        </row>
        <row r="283">
          <cell r="A283">
            <v>3400002699</v>
          </cell>
          <cell r="B283">
            <v>0</v>
          </cell>
          <cell r="C283">
            <v>6901</v>
          </cell>
          <cell r="D283" t="str">
            <v>01.04.1995</v>
          </cell>
          <cell r="E283">
            <v>4</v>
          </cell>
          <cell r="F283">
            <v>6195002469</v>
          </cell>
        </row>
        <row r="284">
          <cell r="A284">
            <v>3400002700</v>
          </cell>
          <cell r="B284">
            <v>0</v>
          </cell>
          <cell r="C284">
            <v>6801</v>
          </cell>
          <cell r="D284" t="str">
            <v>01.10.1996</v>
          </cell>
          <cell r="E284">
            <v>1</v>
          </cell>
          <cell r="F284">
            <v>6195002470</v>
          </cell>
        </row>
        <row r="285">
          <cell r="A285">
            <v>3400002701</v>
          </cell>
          <cell r="B285">
            <v>0</v>
          </cell>
          <cell r="C285">
            <v>6901</v>
          </cell>
          <cell r="D285" t="str">
            <v>01.10.1996</v>
          </cell>
          <cell r="E285">
            <v>8</v>
          </cell>
          <cell r="F285">
            <v>6195002482</v>
          </cell>
        </row>
        <row r="286">
          <cell r="A286">
            <v>3400002702</v>
          </cell>
          <cell r="B286">
            <v>0</v>
          </cell>
          <cell r="C286">
            <v>6901</v>
          </cell>
          <cell r="D286" t="str">
            <v>01.10.1996</v>
          </cell>
          <cell r="E286">
            <v>3</v>
          </cell>
          <cell r="F286">
            <v>6195002494</v>
          </cell>
        </row>
        <row r="287">
          <cell r="A287">
            <v>3400002703</v>
          </cell>
          <cell r="B287">
            <v>0</v>
          </cell>
          <cell r="C287">
            <v>6901</v>
          </cell>
          <cell r="D287" t="str">
            <v>01.10.1996</v>
          </cell>
          <cell r="E287">
            <v>2</v>
          </cell>
          <cell r="F287">
            <v>6195002500</v>
          </cell>
        </row>
        <row r="288">
          <cell r="A288">
            <v>3400002704</v>
          </cell>
          <cell r="B288">
            <v>0</v>
          </cell>
          <cell r="C288">
            <v>6901</v>
          </cell>
          <cell r="D288" t="str">
            <v>01.10.1996</v>
          </cell>
          <cell r="E288">
            <v>1</v>
          </cell>
          <cell r="F288">
            <v>6195002512</v>
          </cell>
        </row>
        <row r="289">
          <cell r="A289">
            <v>3400002705</v>
          </cell>
          <cell r="B289">
            <v>0</v>
          </cell>
          <cell r="C289">
            <v>6901</v>
          </cell>
          <cell r="D289" t="str">
            <v>01.10.1996</v>
          </cell>
          <cell r="E289">
            <v>1</v>
          </cell>
          <cell r="F289">
            <v>6195002524</v>
          </cell>
        </row>
        <row r="290">
          <cell r="A290">
            <v>3400002706</v>
          </cell>
          <cell r="B290">
            <v>0</v>
          </cell>
          <cell r="C290">
            <v>6801</v>
          </cell>
          <cell r="D290" t="str">
            <v>01.10.1996</v>
          </cell>
          <cell r="E290">
            <v>1</v>
          </cell>
          <cell r="F290">
            <v>6195002536</v>
          </cell>
        </row>
        <row r="291">
          <cell r="A291">
            <v>3400002707</v>
          </cell>
          <cell r="B291">
            <v>0</v>
          </cell>
          <cell r="C291">
            <v>6901</v>
          </cell>
          <cell r="D291" t="str">
            <v>01.10.1996</v>
          </cell>
          <cell r="E291">
            <v>6</v>
          </cell>
          <cell r="F291">
            <v>6195002548</v>
          </cell>
        </row>
        <row r="292">
          <cell r="A292">
            <v>3400002708</v>
          </cell>
          <cell r="B292">
            <v>0</v>
          </cell>
          <cell r="C292">
            <v>6901</v>
          </cell>
          <cell r="D292" t="str">
            <v>01.10.1996</v>
          </cell>
          <cell r="E292">
            <v>39</v>
          </cell>
          <cell r="F292">
            <v>6195002559</v>
          </cell>
        </row>
        <row r="293">
          <cell r="A293">
            <v>3400002709</v>
          </cell>
          <cell r="B293">
            <v>0</v>
          </cell>
          <cell r="C293">
            <v>6802</v>
          </cell>
          <cell r="D293" t="str">
            <v>01.10.1996</v>
          </cell>
          <cell r="E293">
            <v>1</v>
          </cell>
          <cell r="F293">
            <v>6195002561</v>
          </cell>
        </row>
        <row r="294">
          <cell r="A294">
            <v>3400004788</v>
          </cell>
          <cell r="B294">
            <v>0</v>
          </cell>
          <cell r="C294">
            <v>4131</v>
          </cell>
          <cell r="D294" t="str">
            <v>01.10.1996</v>
          </cell>
          <cell r="E294">
            <v>1</v>
          </cell>
          <cell r="F294">
            <v>6195002573</v>
          </cell>
        </row>
        <row r="295">
          <cell r="A295">
            <v>3400002710</v>
          </cell>
          <cell r="B295">
            <v>0</v>
          </cell>
          <cell r="C295">
            <v>4420</v>
          </cell>
          <cell r="D295" t="str">
            <v>01.10.1996</v>
          </cell>
          <cell r="E295">
            <v>1</v>
          </cell>
          <cell r="F295">
            <v>6195002585</v>
          </cell>
        </row>
        <row r="296">
          <cell r="A296">
            <v>3400002711</v>
          </cell>
          <cell r="B296">
            <v>0</v>
          </cell>
          <cell r="C296">
            <v>4420</v>
          </cell>
          <cell r="D296" t="str">
            <v>01.10.1996</v>
          </cell>
          <cell r="E296">
            <v>1</v>
          </cell>
          <cell r="F296">
            <v>6195002597</v>
          </cell>
        </row>
        <row r="297">
          <cell r="A297">
            <v>3400002712</v>
          </cell>
          <cell r="B297">
            <v>0</v>
          </cell>
          <cell r="C297">
            <v>4420</v>
          </cell>
          <cell r="D297" t="str">
            <v>01.10.1996</v>
          </cell>
          <cell r="E297">
            <v>1</v>
          </cell>
          <cell r="F297">
            <v>6195002603</v>
          </cell>
        </row>
        <row r="298">
          <cell r="A298">
            <v>3400002713</v>
          </cell>
          <cell r="B298">
            <v>0</v>
          </cell>
          <cell r="C298">
            <v>4420</v>
          </cell>
          <cell r="D298" t="str">
            <v>01.10.1996</v>
          </cell>
          <cell r="E298">
            <v>1</v>
          </cell>
          <cell r="F298">
            <v>6195002615</v>
          </cell>
        </row>
        <row r="299">
          <cell r="A299">
            <v>3400002714</v>
          </cell>
          <cell r="B299">
            <v>0</v>
          </cell>
          <cell r="C299">
            <v>4410</v>
          </cell>
          <cell r="D299" t="str">
            <v>01.10.1996</v>
          </cell>
          <cell r="E299">
            <v>1</v>
          </cell>
          <cell r="F299">
            <v>6195002627</v>
          </cell>
        </row>
        <row r="300">
          <cell r="A300">
            <v>3400002715</v>
          </cell>
          <cell r="B300">
            <v>0</v>
          </cell>
          <cell r="C300">
            <v>6602</v>
          </cell>
          <cell r="D300" t="str">
            <v>01.10.1996</v>
          </cell>
          <cell r="E300">
            <v>0</v>
          </cell>
          <cell r="F300">
            <v>6195002639</v>
          </cell>
        </row>
        <row r="301">
          <cell r="A301">
            <v>3400002716</v>
          </cell>
          <cell r="B301">
            <v>0</v>
          </cell>
          <cell r="C301">
            <v>6602</v>
          </cell>
          <cell r="D301" t="str">
            <v>01.10.1996</v>
          </cell>
          <cell r="E301">
            <v>1</v>
          </cell>
          <cell r="F301">
            <v>6195002640</v>
          </cell>
        </row>
        <row r="302">
          <cell r="A302">
            <v>3400002717</v>
          </cell>
          <cell r="B302">
            <v>0</v>
          </cell>
          <cell r="C302">
            <v>6602</v>
          </cell>
          <cell r="D302" t="str">
            <v>01.10.1996</v>
          </cell>
          <cell r="E302">
            <v>1</v>
          </cell>
          <cell r="F302">
            <v>6195002664</v>
          </cell>
        </row>
        <row r="303">
          <cell r="A303">
            <v>3400002718</v>
          </cell>
          <cell r="B303">
            <v>0</v>
          </cell>
          <cell r="C303">
            <v>6600</v>
          </cell>
          <cell r="D303" t="str">
            <v>01.10.1996</v>
          </cell>
          <cell r="E303">
            <v>0</v>
          </cell>
          <cell r="F303">
            <v>6195002688</v>
          </cell>
        </row>
        <row r="304">
          <cell r="A304">
            <v>3400002719</v>
          </cell>
          <cell r="B304">
            <v>0</v>
          </cell>
          <cell r="C304">
            <v>6600</v>
          </cell>
          <cell r="D304" t="str">
            <v>01.10.1996</v>
          </cell>
          <cell r="E304">
            <v>1</v>
          </cell>
          <cell r="F304">
            <v>6195002706</v>
          </cell>
        </row>
        <row r="305">
          <cell r="A305">
            <v>3400002720</v>
          </cell>
          <cell r="B305">
            <v>0</v>
          </cell>
          <cell r="C305">
            <v>5302</v>
          </cell>
          <cell r="D305" t="str">
            <v>01.10.1996</v>
          </cell>
          <cell r="E305">
            <v>1</v>
          </cell>
          <cell r="F305">
            <v>6195002718</v>
          </cell>
        </row>
        <row r="306">
          <cell r="A306">
            <v>3400002721</v>
          </cell>
          <cell r="B306">
            <v>0</v>
          </cell>
          <cell r="C306">
            <v>5302</v>
          </cell>
          <cell r="D306" t="str">
            <v>01.10.1996</v>
          </cell>
          <cell r="E306">
            <v>1</v>
          </cell>
          <cell r="F306">
            <v>6195002729</v>
          </cell>
        </row>
        <row r="307">
          <cell r="A307">
            <v>3400002722</v>
          </cell>
          <cell r="B307">
            <v>0</v>
          </cell>
          <cell r="C307">
            <v>5302</v>
          </cell>
          <cell r="D307" t="str">
            <v>01.10.1996</v>
          </cell>
          <cell r="E307">
            <v>1</v>
          </cell>
          <cell r="F307">
            <v>6195002731</v>
          </cell>
        </row>
        <row r="308">
          <cell r="A308">
            <v>3400002723</v>
          </cell>
          <cell r="B308">
            <v>0</v>
          </cell>
          <cell r="C308">
            <v>5302</v>
          </cell>
          <cell r="D308" t="str">
            <v>01.10.1996</v>
          </cell>
          <cell r="E308">
            <v>1</v>
          </cell>
          <cell r="F308">
            <v>6195002743</v>
          </cell>
        </row>
        <row r="309">
          <cell r="A309">
            <v>3400002724</v>
          </cell>
          <cell r="B309">
            <v>0</v>
          </cell>
          <cell r="C309">
            <v>5302</v>
          </cell>
          <cell r="D309" t="str">
            <v>01.10.1996</v>
          </cell>
          <cell r="E309">
            <v>1</v>
          </cell>
          <cell r="F309">
            <v>6195002755</v>
          </cell>
        </row>
        <row r="310">
          <cell r="A310">
            <v>3400002725</v>
          </cell>
          <cell r="B310">
            <v>0</v>
          </cell>
          <cell r="C310">
            <v>5302</v>
          </cell>
          <cell r="D310" t="str">
            <v>01.10.1996</v>
          </cell>
          <cell r="E310">
            <v>1</v>
          </cell>
          <cell r="F310">
            <v>6195002767</v>
          </cell>
        </row>
        <row r="311">
          <cell r="A311">
            <v>3400002726</v>
          </cell>
          <cell r="B311">
            <v>0</v>
          </cell>
          <cell r="C311">
            <v>5302</v>
          </cell>
          <cell r="D311" t="str">
            <v>01.10.1996</v>
          </cell>
          <cell r="E311">
            <v>1</v>
          </cell>
          <cell r="F311">
            <v>6195002779</v>
          </cell>
        </row>
        <row r="312">
          <cell r="A312">
            <v>3400002727</v>
          </cell>
          <cell r="B312">
            <v>0</v>
          </cell>
          <cell r="C312">
            <v>5302</v>
          </cell>
          <cell r="D312" t="str">
            <v>01.10.1996</v>
          </cell>
          <cell r="E312">
            <v>1</v>
          </cell>
          <cell r="F312">
            <v>6195002780</v>
          </cell>
        </row>
        <row r="313">
          <cell r="A313">
            <v>3400002728</v>
          </cell>
          <cell r="B313">
            <v>0</v>
          </cell>
          <cell r="C313">
            <v>5301</v>
          </cell>
          <cell r="D313" t="str">
            <v>01.10.1996</v>
          </cell>
          <cell r="E313">
            <v>1</v>
          </cell>
          <cell r="F313">
            <v>6195002792</v>
          </cell>
        </row>
        <row r="314">
          <cell r="A314">
            <v>3400002729</v>
          </cell>
          <cell r="B314">
            <v>0</v>
          </cell>
          <cell r="C314">
            <v>5301</v>
          </cell>
          <cell r="D314" t="str">
            <v>01.10.1996</v>
          </cell>
          <cell r="E314">
            <v>1</v>
          </cell>
          <cell r="F314">
            <v>6195002809</v>
          </cell>
        </row>
        <row r="315">
          <cell r="A315">
            <v>3400002730</v>
          </cell>
          <cell r="B315">
            <v>0</v>
          </cell>
          <cell r="C315">
            <v>5301</v>
          </cell>
          <cell r="D315" t="str">
            <v>01.10.1996</v>
          </cell>
          <cell r="E315">
            <v>1</v>
          </cell>
          <cell r="F315">
            <v>6195002810</v>
          </cell>
        </row>
        <row r="316">
          <cell r="A316">
            <v>3400002731</v>
          </cell>
          <cell r="B316">
            <v>0</v>
          </cell>
          <cell r="C316">
            <v>5301</v>
          </cell>
          <cell r="D316" t="str">
            <v>01.10.1996</v>
          </cell>
          <cell r="E316">
            <v>1</v>
          </cell>
          <cell r="F316">
            <v>6195002822</v>
          </cell>
        </row>
        <row r="317">
          <cell r="A317">
            <v>3400002732</v>
          </cell>
          <cell r="B317">
            <v>0</v>
          </cell>
          <cell r="C317">
            <v>5301</v>
          </cell>
          <cell r="D317" t="str">
            <v>01.10.1996</v>
          </cell>
          <cell r="E317">
            <v>1</v>
          </cell>
          <cell r="F317">
            <v>6195002834</v>
          </cell>
        </row>
        <row r="318">
          <cell r="A318">
            <v>3400002733</v>
          </cell>
          <cell r="B318">
            <v>0</v>
          </cell>
          <cell r="C318">
            <v>5301</v>
          </cell>
          <cell r="D318" t="str">
            <v>01.10.1996</v>
          </cell>
          <cell r="E318">
            <v>1</v>
          </cell>
          <cell r="F318">
            <v>6195002846</v>
          </cell>
        </row>
        <row r="319">
          <cell r="A319">
            <v>3400002734</v>
          </cell>
          <cell r="B319">
            <v>0</v>
          </cell>
          <cell r="C319">
            <v>5304</v>
          </cell>
          <cell r="D319" t="str">
            <v>01.10.1996</v>
          </cell>
          <cell r="E319">
            <v>2</v>
          </cell>
          <cell r="F319">
            <v>6195002858</v>
          </cell>
        </row>
        <row r="320">
          <cell r="A320">
            <v>3400002735</v>
          </cell>
          <cell r="B320">
            <v>0</v>
          </cell>
          <cell r="C320">
            <v>5301</v>
          </cell>
          <cell r="D320" t="str">
            <v>01.10.1996</v>
          </cell>
          <cell r="E320">
            <v>1</v>
          </cell>
          <cell r="F320">
            <v>6195002869</v>
          </cell>
        </row>
        <row r="321">
          <cell r="A321">
            <v>3400002736</v>
          </cell>
          <cell r="B321">
            <v>0</v>
          </cell>
          <cell r="C321">
            <v>5304</v>
          </cell>
          <cell r="D321" t="str">
            <v>01.10.1996</v>
          </cell>
          <cell r="E321">
            <v>1</v>
          </cell>
          <cell r="F321">
            <v>6195002871</v>
          </cell>
        </row>
        <row r="322">
          <cell r="A322">
            <v>3400002737</v>
          </cell>
          <cell r="B322">
            <v>0</v>
          </cell>
          <cell r="C322">
            <v>5301</v>
          </cell>
          <cell r="D322" t="str">
            <v>01.10.1996</v>
          </cell>
          <cell r="E322">
            <v>1</v>
          </cell>
          <cell r="F322">
            <v>6195002883</v>
          </cell>
        </row>
        <row r="323">
          <cell r="A323">
            <v>3400002738</v>
          </cell>
          <cell r="B323">
            <v>0</v>
          </cell>
          <cell r="C323">
            <v>5303</v>
          </cell>
          <cell r="D323" t="str">
            <v>01.10.1996</v>
          </cell>
          <cell r="E323">
            <v>0</v>
          </cell>
          <cell r="F323">
            <v>6195002895</v>
          </cell>
        </row>
        <row r="324">
          <cell r="A324">
            <v>3400002739</v>
          </cell>
          <cell r="B324">
            <v>0</v>
          </cell>
          <cell r="C324">
            <v>5303</v>
          </cell>
          <cell r="D324" t="str">
            <v>01.10.1996</v>
          </cell>
          <cell r="E324">
            <v>1</v>
          </cell>
          <cell r="F324">
            <v>6195002901</v>
          </cell>
        </row>
        <row r="325">
          <cell r="A325">
            <v>3400002740</v>
          </cell>
          <cell r="B325">
            <v>0</v>
          </cell>
          <cell r="C325">
            <v>5301</v>
          </cell>
          <cell r="D325" t="str">
            <v>01.10.1996</v>
          </cell>
          <cell r="E325">
            <v>0</v>
          </cell>
          <cell r="F325">
            <v>6195002913</v>
          </cell>
        </row>
        <row r="326">
          <cell r="A326">
            <v>3400002741</v>
          </cell>
          <cell r="B326">
            <v>0</v>
          </cell>
          <cell r="C326">
            <v>6600</v>
          </cell>
          <cell r="D326" t="str">
            <v>01.10.1996</v>
          </cell>
          <cell r="E326">
            <v>0</v>
          </cell>
          <cell r="F326">
            <v>6195002950</v>
          </cell>
        </row>
        <row r="327">
          <cell r="A327">
            <v>3400002742</v>
          </cell>
          <cell r="B327">
            <v>0</v>
          </cell>
          <cell r="C327">
            <v>6600</v>
          </cell>
          <cell r="D327" t="str">
            <v>01.10.1996</v>
          </cell>
          <cell r="E327">
            <v>0</v>
          </cell>
          <cell r="F327">
            <v>6195002974</v>
          </cell>
        </row>
        <row r="328">
          <cell r="A328">
            <v>3400002743</v>
          </cell>
          <cell r="B328">
            <v>0</v>
          </cell>
          <cell r="C328">
            <v>6600</v>
          </cell>
          <cell r="D328" t="str">
            <v>01.10.1996</v>
          </cell>
          <cell r="E328">
            <v>0</v>
          </cell>
          <cell r="F328">
            <v>6195002986</v>
          </cell>
        </row>
        <row r="329">
          <cell r="A329">
            <v>3400002744</v>
          </cell>
          <cell r="B329">
            <v>0</v>
          </cell>
          <cell r="C329">
            <v>6602</v>
          </cell>
          <cell r="D329" t="str">
            <v>01.10.1996</v>
          </cell>
          <cell r="E329">
            <v>1</v>
          </cell>
          <cell r="F329">
            <v>6195003085</v>
          </cell>
        </row>
        <row r="330">
          <cell r="A330">
            <v>3400002745</v>
          </cell>
          <cell r="B330">
            <v>0</v>
          </cell>
          <cell r="C330">
            <v>6602</v>
          </cell>
          <cell r="D330" t="str">
            <v>01.10.1996</v>
          </cell>
          <cell r="E330">
            <v>2</v>
          </cell>
          <cell r="F330">
            <v>6195003097</v>
          </cell>
        </row>
        <row r="331">
          <cell r="A331">
            <v>3400002746</v>
          </cell>
          <cell r="B331">
            <v>0</v>
          </cell>
          <cell r="C331">
            <v>6602</v>
          </cell>
          <cell r="D331" t="str">
            <v>01.10.1996</v>
          </cell>
          <cell r="E331">
            <v>3</v>
          </cell>
          <cell r="F331">
            <v>6195003218</v>
          </cell>
        </row>
        <row r="332">
          <cell r="A332">
            <v>3400002747</v>
          </cell>
          <cell r="B332">
            <v>0</v>
          </cell>
          <cell r="C332">
            <v>6602</v>
          </cell>
          <cell r="D332" t="str">
            <v>01.10.1996</v>
          </cell>
          <cell r="E332">
            <v>0</v>
          </cell>
          <cell r="F332">
            <v>6195003334</v>
          </cell>
        </row>
        <row r="333">
          <cell r="A333">
            <v>3400002748</v>
          </cell>
          <cell r="B333">
            <v>0</v>
          </cell>
          <cell r="C333">
            <v>6602</v>
          </cell>
          <cell r="D333" t="str">
            <v>01.10.1996</v>
          </cell>
          <cell r="E333">
            <v>1</v>
          </cell>
          <cell r="F333">
            <v>6195003401</v>
          </cell>
        </row>
        <row r="334">
          <cell r="A334">
            <v>3400002749</v>
          </cell>
          <cell r="B334">
            <v>0</v>
          </cell>
          <cell r="C334">
            <v>6602</v>
          </cell>
          <cell r="D334" t="str">
            <v>01.10.1996</v>
          </cell>
          <cell r="E334">
            <v>0</v>
          </cell>
          <cell r="F334">
            <v>6195003449</v>
          </cell>
        </row>
        <row r="335">
          <cell r="A335">
            <v>3400002750</v>
          </cell>
          <cell r="B335">
            <v>0</v>
          </cell>
          <cell r="C335">
            <v>6602</v>
          </cell>
          <cell r="D335" t="str">
            <v>01.10.1996</v>
          </cell>
          <cell r="E335">
            <v>4</v>
          </cell>
          <cell r="F335">
            <v>6195003516</v>
          </cell>
        </row>
        <row r="336">
          <cell r="A336">
            <v>3400002751</v>
          </cell>
          <cell r="B336">
            <v>0</v>
          </cell>
          <cell r="C336">
            <v>6602</v>
          </cell>
          <cell r="D336" t="str">
            <v>01.10.1996</v>
          </cell>
          <cell r="E336">
            <v>1</v>
          </cell>
          <cell r="F336">
            <v>6195003539</v>
          </cell>
        </row>
        <row r="337">
          <cell r="A337">
            <v>3400002752</v>
          </cell>
          <cell r="B337">
            <v>0</v>
          </cell>
          <cell r="C337">
            <v>6602</v>
          </cell>
          <cell r="D337" t="str">
            <v>01.10.1996</v>
          </cell>
          <cell r="E337">
            <v>2</v>
          </cell>
          <cell r="F337">
            <v>6195003577</v>
          </cell>
        </row>
        <row r="338">
          <cell r="A338">
            <v>3400002753</v>
          </cell>
          <cell r="B338">
            <v>0</v>
          </cell>
          <cell r="C338">
            <v>6600</v>
          </cell>
          <cell r="D338" t="str">
            <v>01.10.1996</v>
          </cell>
          <cell r="E338">
            <v>1</v>
          </cell>
          <cell r="F338">
            <v>6195003589</v>
          </cell>
        </row>
        <row r="339">
          <cell r="A339">
            <v>3400002754</v>
          </cell>
          <cell r="B339">
            <v>0</v>
          </cell>
          <cell r="C339">
            <v>6602</v>
          </cell>
          <cell r="D339" t="str">
            <v>01.10.1996</v>
          </cell>
          <cell r="E339">
            <v>1</v>
          </cell>
          <cell r="F339">
            <v>6195003590</v>
          </cell>
        </row>
        <row r="340">
          <cell r="A340">
            <v>3400002755</v>
          </cell>
          <cell r="B340">
            <v>0</v>
          </cell>
          <cell r="C340">
            <v>6602</v>
          </cell>
          <cell r="D340" t="str">
            <v>01.10.1996</v>
          </cell>
          <cell r="E340">
            <v>3</v>
          </cell>
          <cell r="F340">
            <v>6195003607</v>
          </cell>
        </row>
        <row r="341">
          <cell r="A341">
            <v>3400002756</v>
          </cell>
          <cell r="B341">
            <v>0</v>
          </cell>
          <cell r="C341">
            <v>6600</v>
          </cell>
          <cell r="D341" t="str">
            <v>01.10.1996</v>
          </cell>
          <cell r="E341">
            <v>0</v>
          </cell>
          <cell r="F341">
            <v>6195003632</v>
          </cell>
        </row>
        <row r="342">
          <cell r="A342">
            <v>3400002757</v>
          </cell>
          <cell r="B342">
            <v>0</v>
          </cell>
          <cell r="C342">
            <v>6600</v>
          </cell>
          <cell r="D342" t="str">
            <v>01.10.1996</v>
          </cell>
          <cell r="E342">
            <v>1</v>
          </cell>
          <cell r="F342">
            <v>6195003644</v>
          </cell>
        </row>
        <row r="343">
          <cell r="A343">
            <v>3400002758</v>
          </cell>
          <cell r="B343">
            <v>0</v>
          </cell>
          <cell r="C343">
            <v>6602</v>
          </cell>
          <cell r="D343" t="str">
            <v>01.10.1996</v>
          </cell>
          <cell r="E343">
            <v>1</v>
          </cell>
          <cell r="F343">
            <v>6195003693</v>
          </cell>
        </row>
        <row r="344">
          <cell r="A344">
            <v>3400004789</v>
          </cell>
          <cell r="B344">
            <v>0</v>
          </cell>
          <cell r="C344">
            <v>6600</v>
          </cell>
          <cell r="D344" t="str">
            <v>01.10.1996</v>
          </cell>
          <cell r="E344">
            <v>1</v>
          </cell>
          <cell r="F344">
            <v>6195003747</v>
          </cell>
        </row>
        <row r="345">
          <cell r="A345">
            <v>3400002759</v>
          </cell>
          <cell r="B345">
            <v>0</v>
          </cell>
          <cell r="C345">
            <v>6600</v>
          </cell>
          <cell r="D345" t="str">
            <v>01.10.1996</v>
          </cell>
          <cell r="E345">
            <v>0</v>
          </cell>
          <cell r="F345">
            <v>6195003802</v>
          </cell>
        </row>
        <row r="346">
          <cell r="A346">
            <v>3400002760</v>
          </cell>
          <cell r="B346">
            <v>0</v>
          </cell>
          <cell r="C346">
            <v>6600</v>
          </cell>
          <cell r="D346" t="str">
            <v>01.10.1996</v>
          </cell>
          <cell r="E346">
            <v>1</v>
          </cell>
          <cell r="F346">
            <v>6195004004</v>
          </cell>
        </row>
        <row r="347">
          <cell r="A347">
            <v>3400002761</v>
          </cell>
          <cell r="B347">
            <v>0</v>
          </cell>
          <cell r="C347">
            <v>6600</v>
          </cell>
          <cell r="D347" t="str">
            <v>01.10.1996</v>
          </cell>
          <cell r="E347">
            <v>0</v>
          </cell>
          <cell r="F347">
            <v>6195004028</v>
          </cell>
        </row>
        <row r="348">
          <cell r="A348">
            <v>3400004790</v>
          </cell>
          <cell r="B348">
            <v>0</v>
          </cell>
          <cell r="C348">
            <v>6600</v>
          </cell>
          <cell r="D348" t="str">
            <v>01.10.1996</v>
          </cell>
          <cell r="E348">
            <v>1</v>
          </cell>
          <cell r="F348">
            <v>6195004090</v>
          </cell>
        </row>
        <row r="349">
          <cell r="A349">
            <v>3400002762</v>
          </cell>
          <cell r="B349">
            <v>0</v>
          </cell>
          <cell r="C349">
            <v>6600</v>
          </cell>
          <cell r="D349" t="str">
            <v>01.10.1996</v>
          </cell>
          <cell r="E349">
            <v>1</v>
          </cell>
          <cell r="F349">
            <v>6195004181</v>
          </cell>
        </row>
        <row r="350">
          <cell r="A350">
            <v>3400002763</v>
          </cell>
          <cell r="B350">
            <v>0</v>
          </cell>
          <cell r="C350">
            <v>6600</v>
          </cell>
          <cell r="D350" t="str">
            <v>01.10.1996</v>
          </cell>
          <cell r="E350">
            <v>1</v>
          </cell>
          <cell r="F350">
            <v>6195004209</v>
          </cell>
        </row>
        <row r="351">
          <cell r="A351">
            <v>3400002764</v>
          </cell>
          <cell r="B351">
            <v>0</v>
          </cell>
          <cell r="C351">
            <v>6602</v>
          </cell>
          <cell r="D351" t="str">
            <v>01.10.1996</v>
          </cell>
          <cell r="E351">
            <v>6</v>
          </cell>
          <cell r="F351">
            <v>6195004211</v>
          </cell>
        </row>
        <row r="352">
          <cell r="A352">
            <v>3400002765</v>
          </cell>
          <cell r="B352">
            <v>0</v>
          </cell>
          <cell r="C352">
            <v>6602</v>
          </cell>
          <cell r="D352" t="str">
            <v>01.10.1996</v>
          </cell>
          <cell r="E352">
            <v>1</v>
          </cell>
          <cell r="F352">
            <v>6195004235</v>
          </cell>
        </row>
        <row r="353">
          <cell r="A353">
            <v>3400002766</v>
          </cell>
          <cell r="B353">
            <v>0</v>
          </cell>
          <cell r="C353">
            <v>6602</v>
          </cell>
          <cell r="D353" t="str">
            <v>01.10.1996</v>
          </cell>
          <cell r="E353">
            <v>1</v>
          </cell>
          <cell r="F353">
            <v>6195004247</v>
          </cell>
        </row>
        <row r="354">
          <cell r="A354">
            <v>3400002767</v>
          </cell>
          <cell r="B354">
            <v>0</v>
          </cell>
          <cell r="C354">
            <v>6602</v>
          </cell>
          <cell r="D354" t="str">
            <v>01.10.1996</v>
          </cell>
          <cell r="E354">
            <v>1</v>
          </cell>
          <cell r="F354">
            <v>6195004259</v>
          </cell>
        </row>
        <row r="355">
          <cell r="A355">
            <v>3400002768</v>
          </cell>
          <cell r="B355">
            <v>0</v>
          </cell>
          <cell r="C355">
            <v>6602</v>
          </cell>
          <cell r="D355" t="str">
            <v>01.10.1996</v>
          </cell>
          <cell r="E355">
            <v>2</v>
          </cell>
          <cell r="F355">
            <v>6195004363</v>
          </cell>
        </row>
        <row r="356">
          <cell r="A356">
            <v>3400002769</v>
          </cell>
          <cell r="B356">
            <v>0</v>
          </cell>
          <cell r="C356">
            <v>6602</v>
          </cell>
          <cell r="D356" t="str">
            <v>01.10.1996</v>
          </cell>
          <cell r="E356">
            <v>1</v>
          </cell>
          <cell r="F356">
            <v>6195004491</v>
          </cell>
        </row>
        <row r="357">
          <cell r="A357">
            <v>3400002770</v>
          </cell>
          <cell r="B357">
            <v>0</v>
          </cell>
          <cell r="C357">
            <v>6600</v>
          </cell>
          <cell r="D357" t="str">
            <v>01.10.1996</v>
          </cell>
          <cell r="E357">
            <v>1</v>
          </cell>
          <cell r="F357">
            <v>6195004570</v>
          </cell>
        </row>
        <row r="358">
          <cell r="A358">
            <v>3400002771</v>
          </cell>
          <cell r="B358">
            <v>0</v>
          </cell>
          <cell r="C358">
            <v>6600</v>
          </cell>
          <cell r="D358" t="str">
            <v>01.10.1996</v>
          </cell>
          <cell r="E358">
            <v>1</v>
          </cell>
          <cell r="F358">
            <v>6195004582</v>
          </cell>
        </row>
        <row r="359">
          <cell r="A359">
            <v>3400002772</v>
          </cell>
          <cell r="B359">
            <v>0</v>
          </cell>
          <cell r="C359">
            <v>6600</v>
          </cell>
          <cell r="D359" t="str">
            <v>01.10.1996</v>
          </cell>
          <cell r="E359">
            <v>0</v>
          </cell>
          <cell r="F359">
            <v>6195004818</v>
          </cell>
        </row>
        <row r="360">
          <cell r="A360">
            <v>3400002773</v>
          </cell>
          <cell r="B360">
            <v>0</v>
          </cell>
          <cell r="C360">
            <v>5900</v>
          </cell>
          <cell r="D360" t="str">
            <v>01.10.1996</v>
          </cell>
          <cell r="E360">
            <v>1</v>
          </cell>
          <cell r="F360">
            <v>6195004922</v>
          </cell>
        </row>
        <row r="361">
          <cell r="A361">
            <v>3400002774</v>
          </cell>
          <cell r="B361">
            <v>0</v>
          </cell>
          <cell r="C361">
            <v>5900</v>
          </cell>
          <cell r="D361" t="str">
            <v>01.10.1996</v>
          </cell>
          <cell r="E361">
            <v>14</v>
          </cell>
          <cell r="F361">
            <v>6195004934</v>
          </cell>
        </row>
        <row r="362">
          <cell r="A362">
            <v>3400002775</v>
          </cell>
          <cell r="B362">
            <v>0</v>
          </cell>
          <cell r="C362">
            <v>5801</v>
          </cell>
          <cell r="D362" t="str">
            <v>01.10.1996</v>
          </cell>
          <cell r="E362">
            <v>1</v>
          </cell>
          <cell r="F362">
            <v>6195004969</v>
          </cell>
        </row>
        <row r="363">
          <cell r="A363">
            <v>3400002776</v>
          </cell>
          <cell r="B363">
            <v>0</v>
          </cell>
          <cell r="C363">
            <v>5801</v>
          </cell>
          <cell r="D363" t="str">
            <v>01.10.1996</v>
          </cell>
          <cell r="E363">
            <v>1</v>
          </cell>
          <cell r="F363">
            <v>6195004971</v>
          </cell>
        </row>
        <row r="364">
          <cell r="A364">
            <v>3400002777</v>
          </cell>
          <cell r="B364">
            <v>0</v>
          </cell>
          <cell r="C364">
            <v>5801</v>
          </cell>
          <cell r="D364" t="str">
            <v>01.10.1996</v>
          </cell>
          <cell r="E364">
            <v>1</v>
          </cell>
          <cell r="F364">
            <v>6195004983</v>
          </cell>
        </row>
        <row r="365">
          <cell r="A365">
            <v>3400002778</v>
          </cell>
          <cell r="B365">
            <v>0</v>
          </cell>
          <cell r="C365">
            <v>5801</v>
          </cell>
          <cell r="D365" t="str">
            <v>01.10.1996</v>
          </cell>
          <cell r="E365">
            <v>1</v>
          </cell>
          <cell r="F365">
            <v>6195004995</v>
          </cell>
        </row>
        <row r="366">
          <cell r="A366">
            <v>3400002779</v>
          </cell>
          <cell r="B366">
            <v>0</v>
          </cell>
          <cell r="C366">
            <v>5801</v>
          </cell>
          <cell r="D366" t="str">
            <v>01.10.1996</v>
          </cell>
          <cell r="E366">
            <v>1</v>
          </cell>
          <cell r="F366">
            <v>6195005008</v>
          </cell>
        </row>
        <row r="367">
          <cell r="A367">
            <v>3400002780</v>
          </cell>
          <cell r="B367">
            <v>0</v>
          </cell>
          <cell r="C367">
            <v>5801</v>
          </cell>
          <cell r="D367" t="str">
            <v>01.10.1996</v>
          </cell>
          <cell r="E367">
            <v>1</v>
          </cell>
          <cell r="F367">
            <v>6195005019</v>
          </cell>
        </row>
        <row r="368">
          <cell r="A368">
            <v>3400002781</v>
          </cell>
          <cell r="B368">
            <v>0</v>
          </cell>
          <cell r="C368">
            <v>5801</v>
          </cell>
          <cell r="D368" t="str">
            <v>01.10.1996</v>
          </cell>
          <cell r="E368">
            <v>1</v>
          </cell>
          <cell r="F368">
            <v>6195005021</v>
          </cell>
        </row>
        <row r="369">
          <cell r="A369">
            <v>3400002782</v>
          </cell>
          <cell r="B369">
            <v>0</v>
          </cell>
          <cell r="C369">
            <v>5801</v>
          </cell>
          <cell r="D369" t="str">
            <v>01.10.1996</v>
          </cell>
          <cell r="E369">
            <v>1</v>
          </cell>
          <cell r="F369">
            <v>6195005033</v>
          </cell>
        </row>
        <row r="370">
          <cell r="A370">
            <v>3400002783</v>
          </cell>
          <cell r="B370">
            <v>0</v>
          </cell>
          <cell r="C370">
            <v>5801</v>
          </cell>
          <cell r="D370" t="str">
            <v>01.10.1996</v>
          </cell>
          <cell r="E370">
            <v>1</v>
          </cell>
          <cell r="F370">
            <v>6195005045</v>
          </cell>
        </row>
        <row r="371">
          <cell r="A371">
            <v>3400002784</v>
          </cell>
          <cell r="B371">
            <v>0</v>
          </cell>
          <cell r="C371">
            <v>5801</v>
          </cell>
          <cell r="D371" t="str">
            <v>01.10.1996</v>
          </cell>
          <cell r="E371">
            <v>1</v>
          </cell>
          <cell r="F371">
            <v>6195005057</v>
          </cell>
        </row>
        <row r="372">
          <cell r="A372">
            <v>3400002785</v>
          </cell>
          <cell r="B372">
            <v>0</v>
          </cell>
          <cell r="C372">
            <v>6600</v>
          </cell>
          <cell r="D372" t="str">
            <v>01.10.1996</v>
          </cell>
          <cell r="E372">
            <v>0</v>
          </cell>
          <cell r="F372">
            <v>6195005069</v>
          </cell>
        </row>
        <row r="373">
          <cell r="A373">
            <v>3400002786</v>
          </cell>
          <cell r="B373">
            <v>0</v>
          </cell>
          <cell r="C373">
            <v>6602</v>
          </cell>
          <cell r="D373" t="str">
            <v>01.10.1996</v>
          </cell>
          <cell r="E373">
            <v>0</v>
          </cell>
          <cell r="F373">
            <v>6195005070</v>
          </cell>
        </row>
        <row r="374">
          <cell r="A374">
            <v>3400002787</v>
          </cell>
          <cell r="B374">
            <v>0</v>
          </cell>
          <cell r="C374">
            <v>6600</v>
          </cell>
          <cell r="D374" t="str">
            <v>01.10.1996</v>
          </cell>
          <cell r="E374">
            <v>0</v>
          </cell>
          <cell r="F374">
            <v>6195005082</v>
          </cell>
        </row>
        <row r="375">
          <cell r="A375">
            <v>3400002788</v>
          </cell>
          <cell r="B375">
            <v>0</v>
          </cell>
          <cell r="C375">
            <v>6600</v>
          </cell>
          <cell r="D375" t="str">
            <v>01.10.1996</v>
          </cell>
          <cell r="E375">
            <v>1</v>
          </cell>
          <cell r="F375">
            <v>6195005094</v>
          </cell>
        </row>
        <row r="376">
          <cell r="A376">
            <v>3400002789</v>
          </cell>
          <cell r="B376">
            <v>0</v>
          </cell>
          <cell r="C376">
            <v>6600</v>
          </cell>
          <cell r="D376" t="str">
            <v>01.10.1996</v>
          </cell>
          <cell r="E376">
            <v>1</v>
          </cell>
          <cell r="F376">
            <v>6195005100</v>
          </cell>
        </row>
        <row r="377">
          <cell r="A377">
            <v>3400002790</v>
          </cell>
          <cell r="B377">
            <v>0</v>
          </cell>
          <cell r="C377">
            <v>6600</v>
          </cell>
          <cell r="D377" t="str">
            <v>01.10.1996</v>
          </cell>
          <cell r="E377">
            <v>1</v>
          </cell>
          <cell r="F377">
            <v>6195005112</v>
          </cell>
        </row>
        <row r="378">
          <cell r="A378">
            <v>3400002791</v>
          </cell>
          <cell r="B378">
            <v>0</v>
          </cell>
          <cell r="C378">
            <v>6602</v>
          </cell>
          <cell r="D378" t="str">
            <v>01.10.1996</v>
          </cell>
          <cell r="E378">
            <v>1</v>
          </cell>
          <cell r="F378">
            <v>6195005124</v>
          </cell>
        </row>
        <row r="379">
          <cell r="A379">
            <v>3400002792</v>
          </cell>
          <cell r="B379">
            <v>0</v>
          </cell>
          <cell r="C379">
            <v>6602</v>
          </cell>
          <cell r="D379" t="str">
            <v>01.10.1996</v>
          </cell>
          <cell r="E379">
            <v>1</v>
          </cell>
          <cell r="F379">
            <v>6195005159</v>
          </cell>
        </row>
        <row r="380">
          <cell r="A380">
            <v>3400002793</v>
          </cell>
          <cell r="B380">
            <v>0</v>
          </cell>
          <cell r="C380">
            <v>6602</v>
          </cell>
          <cell r="D380" t="str">
            <v>01.10.1996</v>
          </cell>
          <cell r="E380">
            <v>3</v>
          </cell>
          <cell r="F380">
            <v>6195005161</v>
          </cell>
        </row>
        <row r="381">
          <cell r="A381">
            <v>3400002794</v>
          </cell>
          <cell r="B381">
            <v>0</v>
          </cell>
          <cell r="C381">
            <v>6602</v>
          </cell>
          <cell r="D381" t="str">
            <v>01.10.1996</v>
          </cell>
          <cell r="E381">
            <v>1</v>
          </cell>
          <cell r="F381">
            <v>6195005173</v>
          </cell>
        </row>
        <row r="382">
          <cell r="A382">
            <v>3400002795</v>
          </cell>
          <cell r="B382">
            <v>0</v>
          </cell>
          <cell r="C382">
            <v>6600</v>
          </cell>
          <cell r="D382" t="str">
            <v>01.10.1996</v>
          </cell>
          <cell r="E382">
            <v>1</v>
          </cell>
          <cell r="F382">
            <v>6195005185</v>
          </cell>
        </row>
        <row r="383">
          <cell r="A383">
            <v>3400002796</v>
          </cell>
          <cell r="B383">
            <v>0</v>
          </cell>
          <cell r="C383">
            <v>6600</v>
          </cell>
          <cell r="D383" t="str">
            <v>01.10.1996</v>
          </cell>
          <cell r="E383">
            <v>1</v>
          </cell>
          <cell r="F383">
            <v>6195005203</v>
          </cell>
        </row>
        <row r="384">
          <cell r="A384">
            <v>3400002797</v>
          </cell>
          <cell r="B384">
            <v>0</v>
          </cell>
          <cell r="C384">
            <v>6602</v>
          </cell>
          <cell r="D384" t="str">
            <v>01.10.1996</v>
          </cell>
          <cell r="E384">
            <v>2</v>
          </cell>
          <cell r="F384">
            <v>6195005215</v>
          </cell>
        </row>
        <row r="385">
          <cell r="A385">
            <v>3400002798</v>
          </cell>
          <cell r="B385">
            <v>0</v>
          </cell>
          <cell r="C385">
            <v>6600</v>
          </cell>
          <cell r="D385" t="str">
            <v>01.10.1996</v>
          </cell>
          <cell r="E385">
            <v>0</v>
          </cell>
          <cell r="F385">
            <v>6195005227</v>
          </cell>
        </row>
        <row r="386">
          <cell r="A386">
            <v>3400002799</v>
          </cell>
          <cell r="B386">
            <v>0</v>
          </cell>
          <cell r="C386">
            <v>6602</v>
          </cell>
          <cell r="D386" t="str">
            <v>01.10.1996</v>
          </cell>
          <cell r="E386">
            <v>1</v>
          </cell>
          <cell r="F386">
            <v>6195005252</v>
          </cell>
        </row>
        <row r="387">
          <cell r="A387">
            <v>3400002800</v>
          </cell>
          <cell r="B387">
            <v>0</v>
          </cell>
          <cell r="C387">
            <v>5900</v>
          </cell>
          <cell r="D387" t="str">
            <v>01.10.1996</v>
          </cell>
          <cell r="E387">
            <v>2</v>
          </cell>
          <cell r="F387">
            <v>6195005318</v>
          </cell>
        </row>
        <row r="388">
          <cell r="A388">
            <v>3400002801</v>
          </cell>
          <cell r="B388">
            <v>0</v>
          </cell>
          <cell r="C388">
            <v>5801</v>
          </cell>
          <cell r="D388" t="str">
            <v>01.10.1996</v>
          </cell>
          <cell r="E388">
            <v>0</v>
          </cell>
          <cell r="F388">
            <v>6195005331</v>
          </cell>
        </row>
        <row r="389">
          <cell r="A389">
            <v>3400005568</v>
          </cell>
          <cell r="B389">
            <v>0</v>
          </cell>
          <cell r="C389">
            <v>6230</v>
          </cell>
          <cell r="D389" t="str">
            <v>01.10.1996</v>
          </cell>
          <cell r="E389">
            <v>2</v>
          </cell>
          <cell r="F389">
            <v>6195005343</v>
          </cell>
        </row>
        <row r="390">
          <cell r="A390">
            <v>3400002802</v>
          </cell>
          <cell r="B390">
            <v>0</v>
          </cell>
          <cell r="C390">
            <v>5900</v>
          </cell>
          <cell r="D390" t="str">
            <v>01.10.1996</v>
          </cell>
          <cell r="E390">
            <v>0</v>
          </cell>
          <cell r="F390">
            <v>6195005343</v>
          </cell>
        </row>
        <row r="391">
          <cell r="A391">
            <v>3400002803</v>
          </cell>
          <cell r="B391">
            <v>0</v>
          </cell>
          <cell r="C391">
            <v>5801</v>
          </cell>
          <cell r="D391" t="str">
            <v>01.10.1996</v>
          </cell>
          <cell r="E391">
            <v>1</v>
          </cell>
          <cell r="F391">
            <v>6195005355</v>
          </cell>
        </row>
        <row r="392">
          <cell r="A392">
            <v>3400002804</v>
          </cell>
          <cell r="B392">
            <v>0</v>
          </cell>
          <cell r="C392">
            <v>5900</v>
          </cell>
          <cell r="D392" t="str">
            <v>01.10.1996</v>
          </cell>
          <cell r="E392">
            <v>15</v>
          </cell>
          <cell r="F392">
            <v>6195005367</v>
          </cell>
        </row>
        <row r="393">
          <cell r="A393">
            <v>3400002805</v>
          </cell>
          <cell r="B393">
            <v>0</v>
          </cell>
          <cell r="C393">
            <v>5801</v>
          </cell>
          <cell r="D393" t="str">
            <v>01.10.1996</v>
          </cell>
          <cell r="E393">
            <v>1</v>
          </cell>
          <cell r="F393">
            <v>6195005409</v>
          </cell>
        </row>
        <row r="394">
          <cell r="A394">
            <v>3400002806</v>
          </cell>
          <cell r="B394">
            <v>0</v>
          </cell>
          <cell r="C394">
            <v>5900</v>
          </cell>
          <cell r="D394" t="str">
            <v>01.10.1996</v>
          </cell>
          <cell r="E394">
            <v>10</v>
          </cell>
          <cell r="F394">
            <v>6195005410</v>
          </cell>
        </row>
        <row r="395">
          <cell r="A395">
            <v>3400002807</v>
          </cell>
          <cell r="B395">
            <v>0</v>
          </cell>
          <cell r="C395">
            <v>5801</v>
          </cell>
          <cell r="D395" t="str">
            <v>01.10.1996</v>
          </cell>
          <cell r="E395">
            <v>1</v>
          </cell>
          <cell r="F395">
            <v>6195005422</v>
          </cell>
        </row>
        <row r="396">
          <cell r="A396">
            <v>3400002808</v>
          </cell>
          <cell r="B396">
            <v>0</v>
          </cell>
          <cell r="C396">
            <v>5801</v>
          </cell>
          <cell r="D396" t="str">
            <v>01.10.1996</v>
          </cell>
          <cell r="E396">
            <v>0</v>
          </cell>
          <cell r="F396">
            <v>6195005446</v>
          </cell>
        </row>
        <row r="397">
          <cell r="A397">
            <v>3400002809</v>
          </cell>
          <cell r="B397">
            <v>0</v>
          </cell>
          <cell r="C397">
            <v>5801</v>
          </cell>
          <cell r="D397" t="str">
            <v>01.10.1996</v>
          </cell>
          <cell r="E397">
            <v>0</v>
          </cell>
          <cell r="F397">
            <v>6195005469</v>
          </cell>
        </row>
        <row r="398">
          <cell r="A398">
            <v>3400005570</v>
          </cell>
          <cell r="B398">
            <v>0</v>
          </cell>
          <cell r="C398">
            <v>6230</v>
          </cell>
          <cell r="D398" t="str">
            <v>01.10.1996</v>
          </cell>
          <cell r="E398">
            <v>2</v>
          </cell>
          <cell r="F398">
            <v>6195005469</v>
          </cell>
        </row>
        <row r="399">
          <cell r="A399">
            <v>3400002810</v>
          </cell>
          <cell r="B399">
            <v>0</v>
          </cell>
          <cell r="C399">
            <v>5801</v>
          </cell>
          <cell r="D399" t="str">
            <v>01.10.1996</v>
          </cell>
          <cell r="E399">
            <v>0</v>
          </cell>
          <cell r="F399">
            <v>6195005483</v>
          </cell>
        </row>
        <row r="400">
          <cell r="A400">
            <v>3400002811</v>
          </cell>
          <cell r="B400">
            <v>0</v>
          </cell>
          <cell r="C400">
            <v>5801</v>
          </cell>
          <cell r="D400" t="str">
            <v>01.10.1996</v>
          </cell>
          <cell r="E400">
            <v>0</v>
          </cell>
          <cell r="F400">
            <v>6195005495</v>
          </cell>
        </row>
        <row r="401">
          <cell r="A401">
            <v>3400002812</v>
          </cell>
          <cell r="B401">
            <v>0</v>
          </cell>
          <cell r="C401">
            <v>5801</v>
          </cell>
          <cell r="D401" t="str">
            <v>01.10.1996</v>
          </cell>
          <cell r="E401">
            <v>1</v>
          </cell>
          <cell r="F401">
            <v>6195005513</v>
          </cell>
        </row>
        <row r="402">
          <cell r="A402">
            <v>3400002813</v>
          </cell>
          <cell r="B402">
            <v>0</v>
          </cell>
          <cell r="C402">
            <v>5801</v>
          </cell>
          <cell r="D402" t="str">
            <v>01.10.1996</v>
          </cell>
          <cell r="E402">
            <v>1</v>
          </cell>
          <cell r="F402">
            <v>6195005604</v>
          </cell>
        </row>
        <row r="403">
          <cell r="A403">
            <v>3400002814</v>
          </cell>
          <cell r="B403">
            <v>0</v>
          </cell>
          <cell r="C403">
            <v>5900</v>
          </cell>
          <cell r="D403" t="str">
            <v>01.10.1996</v>
          </cell>
          <cell r="E403">
            <v>3</v>
          </cell>
          <cell r="F403">
            <v>6195005616</v>
          </cell>
        </row>
        <row r="404">
          <cell r="A404">
            <v>3400002815</v>
          </cell>
          <cell r="B404">
            <v>0</v>
          </cell>
          <cell r="C404">
            <v>5801</v>
          </cell>
          <cell r="D404" t="str">
            <v>01.10.1996</v>
          </cell>
          <cell r="E404">
            <v>0</v>
          </cell>
          <cell r="F404">
            <v>6195005628</v>
          </cell>
        </row>
        <row r="405">
          <cell r="A405">
            <v>3400002816</v>
          </cell>
          <cell r="B405">
            <v>0</v>
          </cell>
          <cell r="C405">
            <v>5900</v>
          </cell>
          <cell r="D405" t="str">
            <v>01.10.1996</v>
          </cell>
          <cell r="E405">
            <v>0</v>
          </cell>
          <cell r="F405">
            <v>6195005639</v>
          </cell>
        </row>
        <row r="406">
          <cell r="A406">
            <v>3400002817</v>
          </cell>
          <cell r="B406">
            <v>0</v>
          </cell>
          <cell r="C406">
            <v>5900</v>
          </cell>
          <cell r="D406" t="str">
            <v>01.10.1996</v>
          </cell>
          <cell r="E406">
            <v>0</v>
          </cell>
          <cell r="F406">
            <v>6195005641</v>
          </cell>
        </row>
        <row r="407">
          <cell r="A407">
            <v>3400002818</v>
          </cell>
          <cell r="B407">
            <v>0</v>
          </cell>
          <cell r="C407">
            <v>5900</v>
          </cell>
          <cell r="D407" t="str">
            <v>01.10.1996</v>
          </cell>
          <cell r="E407">
            <v>0</v>
          </cell>
          <cell r="F407">
            <v>6195005653</v>
          </cell>
        </row>
        <row r="408">
          <cell r="A408">
            <v>3400002819</v>
          </cell>
          <cell r="B408">
            <v>0</v>
          </cell>
          <cell r="C408">
            <v>5801</v>
          </cell>
          <cell r="D408" t="str">
            <v>01.10.1996</v>
          </cell>
          <cell r="E408">
            <v>1</v>
          </cell>
          <cell r="F408">
            <v>6195005665</v>
          </cell>
        </row>
        <row r="409">
          <cell r="A409">
            <v>3400002820</v>
          </cell>
          <cell r="B409">
            <v>0</v>
          </cell>
          <cell r="C409">
            <v>5801</v>
          </cell>
          <cell r="D409" t="str">
            <v>01.10.1996</v>
          </cell>
          <cell r="E409">
            <v>1</v>
          </cell>
          <cell r="F409">
            <v>6195005677</v>
          </cell>
        </row>
        <row r="410">
          <cell r="A410">
            <v>3400002821</v>
          </cell>
          <cell r="B410">
            <v>0</v>
          </cell>
          <cell r="C410">
            <v>5801</v>
          </cell>
          <cell r="D410" t="str">
            <v>01.10.1996</v>
          </cell>
          <cell r="E410">
            <v>1</v>
          </cell>
          <cell r="F410">
            <v>6195005689</v>
          </cell>
        </row>
        <row r="411">
          <cell r="A411">
            <v>3400002822</v>
          </cell>
          <cell r="B411">
            <v>0</v>
          </cell>
          <cell r="C411">
            <v>5801</v>
          </cell>
          <cell r="D411" t="str">
            <v>01.10.1996</v>
          </cell>
          <cell r="E411">
            <v>1</v>
          </cell>
          <cell r="F411">
            <v>6195005690</v>
          </cell>
        </row>
        <row r="412">
          <cell r="A412">
            <v>3400002823</v>
          </cell>
          <cell r="B412">
            <v>0</v>
          </cell>
          <cell r="C412">
            <v>5801</v>
          </cell>
          <cell r="D412" t="str">
            <v>01.10.1996</v>
          </cell>
          <cell r="E412">
            <v>1</v>
          </cell>
          <cell r="F412">
            <v>6195005707</v>
          </cell>
        </row>
        <row r="413">
          <cell r="A413">
            <v>3400002824</v>
          </cell>
          <cell r="B413">
            <v>0</v>
          </cell>
          <cell r="C413">
            <v>5900</v>
          </cell>
          <cell r="D413" t="str">
            <v>01.10.1996</v>
          </cell>
          <cell r="E413">
            <v>1</v>
          </cell>
          <cell r="F413">
            <v>6195005719</v>
          </cell>
        </row>
        <row r="414">
          <cell r="A414">
            <v>3400002825</v>
          </cell>
          <cell r="B414">
            <v>0</v>
          </cell>
          <cell r="C414">
            <v>5900</v>
          </cell>
          <cell r="D414" t="str">
            <v>01.10.1996</v>
          </cell>
          <cell r="E414">
            <v>1</v>
          </cell>
          <cell r="F414">
            <v>6195005768</v>
          </cell>
        </row>
        <row r="415">
          <cell r="A415">
            <v>3400002826</v>
          </cell>
          <cell r="B415">
            <v>0</v>
          </cell>
          <cell r="C415">
            <v>5900</v>
          </cell>
          <cell r="D415" t="str">
            <v>01.10.1996</v>
          </cell>
          <cell r="E415">
            <v>1</v>
          </cell>
          <cell r="F415">
            <v>6195005779</v>
          </cell>
        </row>
        <row r="416">
          <cell r="A416">
            <v>3400002827</v>
          </cell>
          <cell r="B416">
            <v>0</v>
          </cell>
          <cell r="C416">
            <v>5800</v>
          </cell>
          <cell r="D416" t="str">
            <v>01.10.1996</v>
          </cell>
          <cell r="E416">
            <v>0</v>
          </cell>
          <cell r="F416">
            <v>6195005781</v>
          </cell>
        </row>
        <row r="417">
          <cell r="A417">
            <v>3400002828</v>
          </cell>
          <cell r="B417">
            <v>0</v>
          </cell>
          <cell r="C417">
            <v>5800</v>
          </cell>
          <cell r="D417" t="str">
            <v>01.10.1996</v>
          </cell>
          <cell r="E417">
            <v>1</v>
          </cell>
          <cell r="F417">
            <v>6195005793</v>
          </cell>
        </row>
        <row r="418">
          <cell r="A418">
            <v>3400002829</v>
          </cell>
          <cell r="B418">
            <v>0</v>
          </cell>
          <cell r="C418">
            <v>5900</v>
          </cell>
          <cell r="D418" t="str">
            <v>01.10.1996</v>
          </cell>
          <cell r="E418">
            <v>35</v>
          </cell>
          <cell r="F418">
            <v>6195005811</v>
          </cell>
        </row>
        <row r="419">
          <cell r="A419">
            <v>3400002830</v>
          </cell>
          <cell r="B419">
            <v>0</v>
          </cell>
          <cell r="C419">
            <v>5900</v>
          </cell>
          <cell r="D419" t="str">
            <v>01.10.1996</v>
          </cell>
          <cell r="E419">
            <v>1</v>
          </cell>
          <cell r="F419">
            <v>6195005823</v>
          </cell>
        </row>
        <row r="420">
          <cell r="A420">
            <v>3400002831</v>
          </cell>
          <cell r="B420">
            <v>0</v>
          </cell>
          <cell r="C420">
            <v>5900</v>
          </cell>
          <cell r="D420" t="str">
            <v>01.04.1995</v>
          </cell>
          <cell r="E420">
            <v>0</v>
          </cell>
          <cell r="F420">
            <v>6195005860</v>
          </cell>
        </row>
        <row r="421">
          <cell r="A421">
            <v>3400002832</v>
          </cell>
          <cell r="B421">
            <v>0</v>
          </cell>
          <cell r="C421">
            <v>5801</v>
          </cell>
          <cell r="D421" t="str">
            <v>01.10.1996</v>
          </cell>
          <cell r="E421">
            <v>0</v>
          </cell>
          <cell r="F421">
            <v>6195005896</v>
          </cell>
        </row>
        <row r="422">
          <cell r="A422">
            <v>3400002833</v>
          </cell>
          <cell r="B422">
            <v>0</v>
          </cell>
          <cell r="C422">
            <v>5800</v>
          </cell>
          <cell r="D422" t="str">
            <v>01.10.1996</v>
          </cell>
          <cell r="E422">
            <v>1</v>
          </cell>
          <cell r="F422">
            <v>6195005914</v>
          </cell>
        </row>
        <row r="423">
          <cell r="A423">
            <v>3400002834</v>
          </cell>
          <cell r="B423">
            <v>0</v>
          </cell>
          <cell r="C423">
            <v>5800</v>
          </cell>
          <cell r="D423" t="str">
            <v>01.10.1996</v>
          </cell>
          <cell r="E423">
            <v>1</v>
          </cell>
          <cell r="F423">
            <v>6195005926</v>
          </cell>
        </row>
        <row r="424">
          <cell r="A424">
            <v>3400002835</v>
          </cell>
          <cell r="B424">
            <v>0</v>
          </cell>
          <cell r="C424">
            <v>5801</v>
          </cell>
          <cell r="D424" t="str">
            <v>01.10.1996</v>
          </cell>
          <cell r="E424">
            <v>1</v>
          </cell>
          <cell r="F424">
            <v>6195005938</v>
          </cell>
        </row>
        <row r="425">
          <cell r="A425">
            <v>3400004791</v>
          </cell>
          <cell r="B425">
            <v>0</v>
          </cell>
          <cell r="C425">
            <v>5900</v>
          </cell>
          <cell r="D425" t="str">
            <v>01.04.1995</v>
          </cell>
          <cell r="E425">
            <v>1</v>
          </cell>
          <cell r="F425">
            <v>6195005975</v>
          </cell>
        </row>
        <row r="426">
          <cell r="A426">
            <v>3400002836</v>
          </cell>
          <cell r="B426">
            <v>0</v>
          </cell>
          <cell r="C426">
            <v>5900</v>
          </cell>
          <cell r="D426" t="str">
            <v>01.04.1995</v>
          </cell>
          <cell r="E426">
            <v>0</v>
          </cell>
          <cell r="F426">
            <v>6195005987</v>
          </cell>
        </row>
        <row r="427">
          <cell r="A427">
            <v>3400002837</v>
          </cell>
          <cell r="B427">
            <v>0</v>
          </cell>
          <cell r="C427">
            <v>5801</v>
          </cell>
          <cell r="D427" t="str">
            <v>01.10.1996</v>
          </cell>
          <cell r="E427">
            <v>1</v>
          </cell>
          <cell r="F427">
            <v>6195006025</v>
          </cell>
        </row>
        <row r="428">
          <cell r="A428">
            <v>3400002838</v>
          </cell>
          <cell r="B428">
            <v>0</v>
          </cell>
          <cell r="C428">
            <v>5800</v>
          </cell>
          <cell r="D428" t="str">
            <v>01.10.1996</v>
          </cell>
          <cell r="E428">
            <v>1</v>
          </cell>
          <cell r="F428">
            <v>6195006050</v>
          </cell>
        </row>
        <row r="429">
          <cell r="A429">
            <v>3400002839</v>
          </cell>
          <cell r="B429">
            <v>0</v>
          </cell>
          <cell r="C429">
            <v>5800</v>
          </cell>
          <cell r="D429" t="str">
            <v>01.10.1996</v>
          </cell>
          <cell r="E429">
            <v>1</v>
          </cell>
          <cell r="F429">
            <v>6195006062</v>
          </cell>
        </row>
        <row r="430">
          <cell r="A430">
            <v>3400002840</v>
          </cell>
          <cell r="B430">
            <v>0</v>
          </cell>
          <cell r="C430">
            <v>5801</v>
          </cell>
          <cell r="D430" t="str">
            <v>01.10.1996</v>
          </cell>
          <cell r="E430">
            <v>1</v>
          </cell>
          <cell r="F430">
            <v>6195006104</v>
          </cell>
        </row>
        <row r="431">
          <cell r="A431">
            <v>3400002841</v>
          </cell>
          <cell r="B431">
            <v>0</v>
          </cell>
          <cell r="C431">
            <v>5801</v>
          </cell>
          <cell r="D431" t="str">
            <v>01.10.1996</v>
          </cell>
          <cell r="E431">
            <v>1</v>
          </cell>
          <cell r="F431">
            <v>6195006116</v>
          </cell>
        </row>
        <row r="432">
          <cell r="A432">
            <v>3400002842</v>
          </cell>
          <cell r="B432">
            <v>0</v>
          </cell>
          <cell r="C432">
            <v>5801</v>
          </cell>
          <cell r="D432" t="str">
            <v>01.10.1996</v>
          </cell>
          <cell r="E432">
            <v>0</v>
          </cell>
          <cell r="F432">
            <v>6195006128</v>
          </cell>
        </row>
        <row r="433">
          <cell r="A433">
            <v>3400002843</v>
          </cell>
          <cell r="B433">
            <v>0</v>
          </cell>
          <cell r="C433">
            <v>5801</v>
          </cell>
          <cell r="D433" t="str">
            <v>01.10.1996</v>
          </cell>
          <cell r="E433">
            <v>0</v>
          </cell>
          <cell r="F433">
            <v>6195006165</v>
          </cell>
        </row>
        <row r="434">
          <cell r="A434">
            <v>3400002844</v>
          </cell>
          <cell r="B434">
            <v>0</v>
          </cell>
          <cell r="C434">
            <v>5801</v>
          </cell>
          <cell r="D434" t="str">
            <v>01.10.1996</v>
          </cell>
          <cell r="E434">
            <v>0</v>
          </cell>
          <cell r="F434">
            <v>6195006207</v>
          </cell>
        </row>
        <row r="435">
          <cell r="A435">
            <v>3400002845</v>
          </cell>
          <cell r="B435">
            <v>0</v>
          </cell>
          <cell r="C435">
            <v>5801</v>
          </cell>
          <cell r="D435" t="str">
            <v>01.10.1996</v>
          </cell>
          <cell r="E435">
            <v>0</v>
          </cell>
          <cell r="F435">
            <v>6195006220</v>
          </cell>
        </row>
        <row r="436">
          <cell r="A436">
            <v>3400002846</v>
          </cell>
          <cell r="B436">
            <v>0</v>
          </cell>
          <cell r="C436">
            <v>5801</v>
          </cell>
          <cell r="D436" t="str">
            <v>01.10.1996</v>
          </cell>
          <cell r="E436">
            <v>0</v>
          </cell>
          <cell r="F436">
            <v>6195006232</v>
          </cell>
        </row>
        <row r="437">
          <cell r="A437">
            <v>3400002847</v>
          </cell>
          <cell r="B437">
            <v>0</v>
          </cell>
          <cell r="C437">
            <v>5801</v>
          </cell>
          <cell r="D437" t="str">
            <v>01.10.1996</v>
          </cell>
          <cell r="E437">
            <v>0</v>
          </cell>
          <cell r="F437">
            <v>6195006256</v>
          </cell>
        </row>
        <row r="438">
          <cell r="A438">
            <v>3400002848</v>
          </cell>
          <cell r="B438">
            <v>0</v>
          </cell>
          <cell r="C438">
            <v>5801</v>
          </cell>
          <cell r="D438" t="str">
            <v>01.10.1996</v>
          </cell>
          <cell r="E438">
            <v>0</v>
          </cell>
          <cell r="F438">
            <v>6195006268</v>
          </cell>
        </row>
        <row r="439">
          <cell r="A439">
            <v>3400002849</v>
          </cell>
          <cell r="B439">
            <v>0</v>
          </cell>
          <cell r="C439">
            <v>5801</v>
          </cell>
          <cell r="D439" t="str">
            <v>01.10.1996</v>
          </cell>
          <cell r="E439">
            <v>1</v>
          </cell>
          <cell r="F439">
            <v>6195006279</v>
          </cell>
        </row>
        <row r="440">
          <cell r="A440">
            <v>3400002850</v>
          </cell>
          <cell r="B440">
            <v>0</v>
          </cell>
          <cell r="C440">
            <v>5900</v>
          </cell>
          <cell r="D440" t="str">
            <v>01.04.1995</v>
          </cell>
          <cell r="E440">
            <v>1</v>
          </cell>
          <cell r="F440">
            <v>6195006281</v>
          </cell>
        </row>
        <row r="441">
          <cell r="A441">
            <v>3400002851</v>
          </cell>
          <cell r="B441">
            <v>0</v>
          </cell>
          <cell r="C441">
            <v>5801</v>
          </cell>
          <cell r="D441" t="str">
            <v>01.10.1996</v>
          </cell>
          <cell r="E441">
            <v>2</v>
          </cell>
          <cell r="F441">
            <v>6195006309</v>
          </cell>
        </row>
        <row r="442">
          <cell r="A442">
            <v>3400002852</v>
          </cell>
          <cell r="B442">
            <v>0</v>
          </cell>
          <cell r="C442">
            <v>5900</v>
          </cell>
          <cell r="D442" t="str">
            <v>01.04.1995</v>
          </cell>
          <cell r="E442">
            <v>3</v>
          </cell>
          <cell r="F442">
            <v>6195006311</v>
          </cell>
        </row>
        <row r="443">
          <cell r="A443">
            <v>3400002853</v>
          </cell>
          <cell r="B443">
            <v>0</v>
          </cell>
          <cell r="C443">
            <v>5800</v>
          </cell>
          <cell r="D443" t="str">
            <v>01.10.1996</v>
          </cell>
          <cell r="E443">
            <v>0</v>
          </cell>
          <cell r="F443">
            <v>6195006323</v>
          </cell>
        </row>
        <row r="444">
          <cell r="A444">
            <v>3400002854</v>
          </cell>
          <cell r="B444">
            <v>0</v>
          </cell>
          <cell r="C444">
            <v>5900</v>
          </cell>
          <cell r="D444" t="str">
            <v>01.04.1995</v>
          </cell>
          <cell r="E444">
            <v>2</v>
          </cell>
          <cell r="F444">
            <v>6195006335</v>
          </cell>
        </row>
        <row r="445">
          <cell r="A445">
            <v>3400002855</v>
          </cell>
          <cell r="B445">
            <v>0</v>
          </cell>
          <cell r="C445">
            <v>5900</v>
          </cell>
          <cell r="D445" t="str">
            <v>01.04.1995</v>
          </cell>
          <cell r="E445">
            <v>3</v>
          </cell>
          <cell r="F445">
            <v>6195006347</v>
          </cell>
        </row>
        <row r="446">
          <cell r="A446">
            <v>3400002856</v>
          </cell>
          <cell r="B446">
            <v>0</v>
          </cell>
          <cell r="C446">
            <v>5900</v>
          </cell>
          <cell r="D446" t="str">
            <v>01.04.1995</v>
          </cell>
          <cell r="E446">
            <v>1</v>
          </cell>
          <cell r="F446">
            <v>6195006359</v>
          </cell>
        </row>
        <row r="447">
          <cell r="A447">
            <v>3400002857</v>
          </cell>
          <cell r="B447">
            <v>0</v>
          </cell>
          <cell r="C447">
            <v>5900</v>
          </cell>
          <cell r="D447" t="str">
            <v>01.04.1995</v>
          </cell>
          <cell r="E447">
            <v>1</v>
          </cell>
          <cell r="F447">
            <v>6195006372</v>
          </cell>
        </row>
        <row r="448">
          <cell r="A448">
            <v>3400002858</v>
          </cell>
          <cell r="B448">
            <v>0</v>
          </cell>
          <cell r="C448">
            <v>5900</v>
          </cell>
          <cell r="D448" t="str">
            <v>01.04.1995</v>
          </cell>
          <cell r="E448">
            <v>0</v>
          </cell>
          <cell r="F448">
            <v>6195006384</v>
          </cell>
        </row>
        <row r="449">
          <cell r="A449">
            <v>3400002859</v>
          </cell>
          <cell r="B449">
            <v>0</v>
          </cell>
          <cell r="C449">
            <v>5801</v>
          </cell>
          <cell r="D449" t="str">
            <v>01.10.1996</v>
          </cell>
          <cell r="E449">
            <v>1</v>
          </cell>
          <cell r="F449">
            <v>6195006402</v>
          </cell>
        </row>
        <row r="450">
          <cell r="A450">
            <v>3400002860</v>
          </cell>
          <cell r="B450">
            <v>0</v>
          </cell>
          <cell r="C450">
            <v>5900</v>
          </cell>
          <cell r="D450" t="str">
            <v>01.04.1995</v>
          </cell>
          <cell r="E450">
            <v>2</v>
          </cell>
          <cell r="F450">
            <v>6195006414</v>
          </cell>
        </row>
        <row r="451">
          <cell r="A451">
            <v>3400002861</v>
          </cell>
          <cell r="B451">
            <v>0</v>
          </cell>
          <cell r="C451">
            <v>5801</v>
          </cell>
          <cell r="D451" t="str">
            <v>01.10.1996</v>
          </cell>
          <cell r="E451">
            <v>1</v>
          </cell>
          <cell r="F451">
            <v>6195006426</v>
          </cell>
        </row>
        <row r="452">
          <cell r="A452">
            <v>3400002862</v>
          </cell>
          <cell r="B452">
            <v>0</v>
          </cell>
          <cell r="C452">
            <v>5801</v>
          </cell>
          <cell r="D452" t="str">
            <v>01.10.1996</v>
          </cell>
          <cell r="E452">
            <v>1</v>
          </cell>
          <cell r="F452">
            <v>6195006438</v>
          </cell>
        </row>
        <row r="453">
          <cell r="A453">
            <v>3400002863</v>
          </cell>
          <cell r="B453">
            <v>0</v>
          </cell>
          <cell r="C453">
            <v>5900</v>
          </cell>
          <cell r="D453" t="str">
            <v>01.04.1995</v>
          </cell>
          <cell r="E453">
            <v>0</v>
          </cell>
          <cell r="F453">
            <v>6195006449</v>
          </cell>
        </row>
        <row r="454">
          <cell r="A454">
            <v>3400002864</v>
          </cell>
          <cell r="B454">
            <v>0</v>
          </cell>
          <cell r="C454">
            <v>5801</v>
          </cell>
          <cell r="D454" t="str">
            <v>01.10.1996</v>
          </cell>
          <cell r="E454">
            <v>0</v>
          </cell>
          <cell r="F454">
            <v>6195006463</v>
          </cell>
        </row>
        <row r="455">
          <cell r="A455">
            <v>3400002865</v>
          </cell>
          <cell r="B455">
            <v>0</v>
          </cell>
          <cell r="C455">
            <v>5801</v>
          </cell>
          <cell r="D455" t="str">
            <v>01.10.1996</v>
          </cell>
          <cell r="E455">
            <v>0</v>
          </cell>
          <cell r="F455">
            <v>6195006475</v>
          </cell>
        </row>
        <row r="456">
          <cell r="A456">
            <v>3400002866</v>
          </cell>
          <cell r="B456">
            <v>0</v>
          </cell>
          <cell r="C456">
            <v>5801</v>
          </cell>
          <cell r="D456" t="str">
            <v>01.10.1996</v>
          </cell>
          <cell r="E456">
            <v>0</v>
          </cell>
          <cell r="F456">
            <v>6195006499</v>
          </cell>
        </row>
        <row r="457">
          <cell r="A457">
            <v>3400002867</v>
          </cell>
          <cell r="B457">
            <v>0</v>
          </cell>
          <cell r="C457">
            <v>5801</v>
          </cell>
          <cell r="D457" t="str">
            <v>01.10.1996</v>
          </cell>
          <cell r="E457">
            <v>1</v>
          </cell>
          <cell r="F457">
            <v>6195006505</v>
          </cell>
        </row>
        <row r="458">
          <cell r="A458">
            <v>3400002868</v>
          </cell>
          <cell r="B458">
            <v>0</v>
          </cell>
          <cell r="C458">
            <v>5801</v>
          </cell>
          <cell r="D458" t="str">
            <v>01.10.1996</v>
          </cell>
          <cell r="E458">
            <v>1</v>
          </cell>
          <cell r="F458">
            <v>6195006517</v>
          </cell>
        </row>
        <row r="459">
          <cell r="A459">
            <v>3400002869</v>
          </cell>
          <cell r="B459">
            <v>0</v>
          </cell>
          <cell r="C459">
            <v>5801</v>
          </cell>
          <cell r="D459" t="str">
            <v>01.10.1996</v>
          </cell>
          <cell r="E459">
            <v>1</v>
          </cell>
          <cell r="F459">
            <v>6195006529</v>
          </cell>
        </row>
        <row r="460">
          <cell r="A460">
            <v>3400002870</v>
          </cell>
          <cell r="B460">
            <v>0</v>
          </cell>
          <cell r="C460">
            <v>5801</v>
          </cell>
          <cell r="D460" t="str">
            <v>01.10.1996</v>
          </cell>
          <cell r="E460">
            <v>0</v>
          </cell>
          <cell r="F460">
            <v>6195006608</v>
          </cell>
        </row>
        <row r="461">
          <cell r="A461">
            <v>3400002871</v>
          </cell>
          <cell r="B461">
            <v>0</v>
          </cell>
          <cell r="C461">
            <v>5801</v>
          </cell>
          <cell r="D461" t="str">
            <v>01.10.1996</v>
          </cell>
          <cell r="E461">
            <v>0</v>
          </cell>
          <cell r="F461">
            <v>6195006619</v>
          </cell>
        </row>
        <row r="462">
          <cell r="A462">
            <v>3400002872</v>
          </cell>
          <cell r="B462">
            <v>0</v>
          </cell>
          <cell r="C462">
            <v>5801</v>
          </cell>
          <cell r="D462" t="str">
            <v>01.10.1996</v>
          </cell>
          <cell r="E462">
            <v>0</v>
          </cell>
          <cell r="F462">
            <v>6195006633</v>
          </cell>
        </row>
        <row r="463">
          <cell r="A463">
            <v>3400002873</v>
          </cell>
          <cell r="B463">
            <v>0</v>
          </cell>
          <cell r="C463">
            <v>5800</v>
          </cell>
          <cell r="D463" t="str">
            <v>01.10.1996</v>
          </cell>
          <cell r="E463">
            <v>1</v>
          </cell>
          <cell r="F463">
            <v>6195006645</v>
          </cell>
        </row>
        <row r="464">
          <cell r="A464">
            <v>3400002874</v>
          </cell>
          <cell r="B464">
            <v>0</v>
          </cell>
          <cell r="C464">
            <v>5800</v>
          </cell>
          <cell r="D464" t="str">
            <v>01.10.1996</v>
          </cell>
          <cell r="E464">
            <v>1</v>
          </cell>
          <cell r="F464">
            <v>6195006657</v>
          </cell>
        </row>
        <row r="465">
          <cell r="A465">
            <v>3400002875</v>
          </cell>
          <cell r="B465">
            <v>0</v>
          </cell>
          <cell r="C465">
            <v>5900</v>
          </cell>
          <cell r="D465" t="str">
            <v>01.04.1995</v>
          </cell>
          <cell r="E465">
            <v>1</v>
          </cell>
          <cell r="F465">
            <v>6195006669</v>
          </cell>
        </row>
        <row r="466">
          <cell r="A466">
            <v>3400002876</v>
          </cell>
          <cell r="B466">
            <v>0</v>
          </cell>
          <cell r="C466">
            <v>5801</v>
          </cell>
          <cell r="D466" t="str">
            <v>01.10.1996</v>
          </cell>
          <cell r="E466">
            <v>0</v>
          </cell>
          <cell r="F466">
            <v>6195006785</v>
          </cell>
        </row>
        <row r="467">
          <cell r="A467">
            <v>3400002877</v>
          </cell>
          <cell r="B467">
            <v>0</v>
          </cell>
          <cell r="C467">
            <v>5801</v>
          </cell>
          <cell r="D467" t="str">
            <v>01.10.1996</v>
          </cell>
          <cell r="E467">
            <v>0</v>
          </cell>
          <cell r="F467">
            <v>6195006815</v>
          </cell>
        </row>
        <row r="468">
          <cell r="A468">
            <v>3400002878</v>
          </cell>
          <cell r="B468">
            <v>0</v>
          </cell>
          <cell r="C468">
            <v>5801</v>
          </cell>
          <cell r="D468" t="str">
            <v>01.10.1996</v>
          </cell>
          <cell r="E468">
            <v>0</v>
          </cell>
          <cell r="F468">
            <v>6195006840</v>
          </cell>
        </row>
        <row r="469">
          <cell r="A469">
            <v>3400002879</v>
          </cell>
          <cell r="B469">
            <v>0</v>
          </cell>
          <cell r="C469">
            <v>5801</v>
          </cell>
          <cell r="D469" t="str">
            <v>01.10.1996</v>
          </cell>
          <cell r="E469">
            <v>0</v>
          </cell>
          <cell r="F469">
            <v>6195006864</v>
          </cell>
        </row>
        <row r="470">
          <cell r="A470">
            <v>3400002880</v>
          </cell>
          <cell r="B470">
            <v>0</v>
          </cell>
          <cell r="C470">
            <v>5900</v>
          </cell>
          <cell r="D470" t="str">
            <v>01.04.1995</v>
          </cell>
          <cell r="E470">
            <v>2</v>
          </cell>
          <cell r="F470">
            <v>6195006906</v>
          </cell>
        </row>
        <row r="471">
          <cell r="A471">
            <v>3400002881</v>
          </cell>
          <cell r="B471">
            <v>0</v>
          </cell>
          <cell r="C471">
            <v>5303</v>
          </cell>
          <cell r="D471" t="str">
            <v>01.10.1996</v>
          </cell>
          <cell r="E471">
            <v>1</v>
          </cell>
          <cell r="F471">
            <v>6195007017</v>
          </cell>
        </row>
        <row r="472">
          <cell r="A472">
            <v>3400002882</v>
          </cell>
          <cell r="B472">
            <v>0</v>
          </cell>
          <cell r="C472">
            <v>6900</v>
          </cell>
          <cell r="D472" t="str">
            <v>01.05.1995</v>
          </cell>
          <cell r="E472">
            <v>1</v>
          </cell>
          <cell r="F472">
            <v>6195007029</v>
          </cell>
        </row>
        <row r="473">
          <cell r="A473">
            <v>3400002883</v>
          </cell>
          <cell r="B473">
            <v>0</v>
          </cell>
          <cell r="C473">
            <v>6901</v>
          </cell>
          <cell r="D473" t="str">
            <v>01.05.1995</v>
          </cell>
          <cell r="E473">
            <v>2</v>
          </cell>
          <cell r="F473">
            <v>6195007030</v>
          </cell>
        </row>
        <row r="474">
          <cell r="A474">
            <v>3400002884</v>
          </cell>
          <cell r="B474">
            <v>0</v>
          </cell>
          <cell r="C474">
            <v>6901</v>
          </cell>
          <cell r="D474" t="str">
            <v>01.04.1995</v>
          </cell>
          <cell r="E474">
            <v>4</v>
          </cell>
          <cell r="F474">
            <v>6195007042</v>
          </cell>
        </row>
        <row r="475">
          <cell r="A475">
            <v>3400002885</v>
          </cell>
          <cell r="B475">
            <v>0</v>
          </cell>
          <cell r="C475">
            <v>6801</v>
          </cell>
          <cell r="D475" t="str">
            <v>01.10.1996</v>
          </cell>
          <cell r="E475">
            <v>1</v>
          </cell>
          <cell r="F475">
            <v>6195007054</v>
          </cell>
        </row>
        <row r="476">
          <cell r="A476">
            <v>3400002886</v>
          </cell>
          <cell r="B476">
            <v>0</v>
          </cell>
          <cell r="C476">
            <v>6801</v>
          </cell>
          <cell r="D476" t="str">
            <v>01.10.1996</v>
          </cell>
          <cell r="E476">
            <v>1</v>
          </cell>
          <cell r="F476">
            <v>6195007066</v>
          </cell>
        </row>
        <row r="477">
          <cell r="A477">
            <v>3400002887</v>
          </cell>
          <cell r="B477">
            <v>0</v>
          </cell>
          <cell r="C477">
            <v>6801</v>
          </cell>
          <cell r="D477" t="str">
            <v>01.10.1996</v>
          </cell>
          <cell r="E477">
            <v>1</v>
          </cell>
          <cell r="F477">
            <v>6195007078</v>
          </cell>
        </row>
        <row r="478">
          <cell r="A478">
            <v>3400002888</v>
          </cell>
          <cell r="B478">
            <v>0</v>
          </cell>
          <cell r="C478">
            <v>6230</v>
          </cell>
          <cell r="D478" t="str">
            <v>01.10.1996</v>
          </cell>
          <cell r="E478">
            <v>0</v>
          </cell>
          <cell r="F478">
            <v>6195007089</v>
          </cell>
        </row>
        <row r="479">
          <cell r="A479">
            <v>3400002889</v>
          </cell>
          <cell r="B479">
            <v>0</v>
          </cell>
          <cell r="C479">
            <v>6230</v>
          </cell>
          <cell r="D479" t="str">
            <v>01.10.1996</v>
          </cell>
          <cell r="E479">
            <v>0</v>
          </cell>
          <cell r="F479">
            <v>6195007091</v>
          </cell>
        </row>
        <row r="480">
          <cell r="A480">
            <v>3400002890</v>
          </cell>
          <cell r="B480">
            <v>0</v>
          </cell>
          <cell r="C480">
            <v>6900</v>
          </cell>
          <cell r="D480" t="str">
            <v>01.04.1995</v>
          </cell>
          <cell r="E480">
            <v>1</v>
          </cell>
          <cell r="F480">
            <v>6195007108</v>
          </cell>
        </row>
        <row r="481">
          <cell r="A481">
            <v>3400002891</v>
          </cell>
          <cell r="B481">
            <v>0</v>
          </cell>
          <cell r="C481">
            <v>6230</v>
          </cell>
          <cell r="D481" t="str">
            <v>01.10.1996</v>
          </cell>
          <cell r="E481">
            <v>0</v>
          </cell>
          <cell r="F481">
            <v>6195007119</v>
          </cell>
        </row>
        <row r="482">
          <cell r="A482">
            <v>3400002892</v>
          </cell>
          <cell r="B482">
            <v>0</v>
          </cell>
          <cell r="C482">
            <v>6230</v>
          </cell>
          <cell r="D482" t="str">
            <v>01.10.1996</v>
          </cell>
          <cell r="E482">
            <v>0</v>
          </cell>
          <cell r="F482">
            <v>6195007121</v>
          </cell>
        </row>
        <row r="483">
          <cell r="A483">
            <v>3400002893</v>
          </cell>
          <cell r="B483">
            <v>0</v>
          </cell>
          <cell r="C483">
            <v>6801</v>
          </cell>
          <cell r="D483" t="str">
            <v>01.10.1996</v>
          </cell>
          <cell r="E483">
            <v>1</v>
          </cell>
          <cell r="F483">
            <v>6195007133</v>
          </cell>
        </row>
        <row r="484">
          <cell r="A484">
            <v>3400002894</v>
          </cell>
          <cell r="B484">
            <v>0</v>
          </cell>
          <cell r="C484">
            <v>6801</v>
          </cell>
          <cell r="D484" t="str">
            <v>01.10.1996</v>
          </cell>
          <cell r="E484">
            <v>1</v>
          </cell>
          <cell r="F484">
            <v>6195007145</v>
          </cell>
        </row>
        <row r="485">
          <cell r="A485">
            <v>3400002895</v>
          </cell>
          <cell r="B485">
            <v>0</v>
          </cell>
          <cell r="C485">
            <v>6801</v>
          </cell>
          <cell r="D485" t="str">
            <v>01.10.1996</v>
          </cell>
          <cell r="E485">
            <v>1</v>
          </cell>
          <cell r="F485">
            <v>6195007157</v>
          </cell>
        </row>
        <row r="486">
          <cell r="A486">
            <v>3400002896</v>
          </cell>
          <cell r="B486">
            <v>0</v>
          </cell>
          <cell r="C486">
            <v>6801</v>
          </cell>
          <cell r="D486" t="str">
            <v>01.10.1996</v>
          </cell>
          <cell r="E486">
            <v>1</v>
          </cell>
          <cell r="F486">
            <v>6195007169</v>
          </cell>
        </row>
        <row r="487">
          <cell r="A487">
            <v>3400002897</v>
          </cell>
          <cell r="B487">
            <v>0</v>
          </cell>
          <cell r="C487">
            <v>6900</v>
          </cell>
          <cell r="D487" t="str">
            <v>01.06.1995</v>
          </cell>
          <cell r="E487">
            <v>2</v>
          </cell>
          <cell r="F487">
            <v>6195007170</v>
          </cell>
        </row>
        <row r="488">
          <cell r="A488">
            <v>3400002898</v>
          </cell>
          <cell r="B488">
            <v>0</v>
          </cell>
          <cell r="C488">
            <v>6800</v>
          </cell>
          <cell r="D488" t="str">
            <v>01.10.1996</v>
          </cell>
          <cell r="E488">
            <v>1</v>
          </cell>
          <cell r="F488">
            <v>6195007182</v>
          </cell>
        </row>
        <row r="489">
          <cell r="A489">
            <v>3400002899</v>
          </cell>
          <cell r="B489">
            <v>0</v>
          </cell>
          <cell r="C489">
            <v>6800</v>
          </cell>
          <cell r="D489" t="str">
            <v>01.10.1996</v>
          </cell>
          <cell r="E489">
            <v>1</v>
          </cell>
          <cell r="F489">
            <v>6195007194</v>
          </cell>
        </row>
        <row r="490">
          <cell r="A490">
            <v>3400002900</v>
          </cell>
          <cell r="B490">
            <v>0</v>
          </cell>
          <cell r="C490">
            <v>6230</v>
          </cell>
          <cell r="D490" t="str">
            <v>01.10.1996</v>
          </cell>
          <cell r="E490">
            <v>0</v>
          </cell>
          <cell r="F490">
            <v>6195007200</v>
          </cell>
        </row>
        <row r="491">
          <cell r="A491">
            <v>3400002901</v>
          </cell>
          <cell r="B491">
            <v>0</v>
          </cell>
          <cell r="C491">
            <v>6901</v>
          </cell>
          <cell r="D491" t="str">
            <v>01.04.1995</v>
          </cell>
          <cell r="E491">
            <v>30</v>
          </cell>
          <cell r="F491">
            <v>6195007212</v>
          </cell>
        </row>
        <row r="492">
          <cell r="A492">
            <v>3400002902</v>
          </cell>
          <cell r="B492">
            <v>0</v>
          </cell>
          <cell r="C492">
            <v>6602</v>
          </cell>
          <cell r="D492" t="str">
            <v>01.04.1995</v>
          </cell>
          <cell r="E492">
            <v>3</v>
          </cell>
          <cell r="F492">
            <v>6195007224</v>
          </cell>
        </row>
        <row r="493">
          <cell r="A493">
            <v>3400002903</v>
          </cell>
          <cell r="B493">
            <v>0</v>
          </cell>
          <cell r="C493">
            <v>6602</v>
          </cell>
          <cell r="D493" t="str">
            <v>01.04.1995</v>
          </cell>
          <cell r="E493">
            <v>1</v>
          </cell>
          <cell r="F493">
            <v>6195007236</v>
          </cell>
        </row>
        <row r="494">
          <cell r="A494">
            <v>3400002904</v>
          </cell>
          <cell r="B494">
            <v>0</v>
          </cell>
          <cell r="C494">
            <v>6230</v>
          </cell>
          <cell r="D494" t="str">
            <v>01.10.1996</v>
          </cell>
          <cell r="E494">
            <v>0</v>
          </cell>
          <cell r="F494">
            <v>6196000001</v>
          </cell>
        </row>
        <row r="495">
          <cell r="A495">
            <v>3400002905</v>
          </cell>
          <cell r="B495">
            <v>0</v>
          </cell>
          <cell r="C495">
            <v>6230</v>
          </cell>
          <cell r="D495" t="str">
            <v>01.10.1996</v>
          </cell>
          <cell r="E495">
            <v>0</v>
          </cell>
          <cell r="F495">
            <v>6196000002</v>
          </cell>
        </row>
        <row r="496">
          <cell r="A496">
            <v>3400002906</v>
          </cell>
          <cell r="B496">
            <v>0</v>
          </cell>
          <cell r="C496">
            <v>6230</v>
          </cell>
          <cell r="D496" t="str">
            <v>01.10.1996</v>
          </cell>
          <cell r="E496">
            <v>0</v>
          </cell>
          <cell r="F496">
            <v>6196000003</v>
          </cell>
        </row>
        <row r="497">
          <cell r="A497">
            <v>3400002907</v>
          </cell>
          <cell r="B497">
            <v>0</v>
          </cell>
          <cell r="C497">
            <v>6230</v>
          </cell>
          <cell r="D497" t="str">
            <v>01.10.1996</v>
          </cell>
          <cell r="E497">
            <v>0</v>
          </cell>
          <cell r="F497">
            <v>6196000004</v>
          </cell>
        </row>
        <row r="498">
          <cell r="A498">
            <v>3400002908</v>
          </cell>
          <cell r="B498">
            <v>0</v>
          </cell>
          <cell r="C498">
            <v>6210</v>
          </cell>
          <cell r="D498" t="str">
            <v>01.10.1996</v>
          </cell>
          <cell r="E498">
            <v>0</v>
          </cell>
          <cell r="F498">
            <v>6196000005</v>
          </cell>
        </row>
        <row r="499">
          <cell r="A499">
            <v>3400002909</v>
          </cell>
          <cell r="B499">
            <v>0</v>
          </cell>
          <cell r="C499">
            <v>6210</v>
          </cell>
          <cell r="D499" t="str">
            <v>01.10.1996</v>
          </cell>
          <cell r="E499">
            <v>0</v>
          </cell>
          <cell r="F499">
            <v>6196000006</v>
          </cell>
        </row>
        <row r="500">
          <cell r="A500">
            <v>3400002910</v>
          </cell>
          <cell r="B500">
            <v>0</v>
          </cell>
          <cell r="C500">
            <v>6210</v>
          </cell>
          <cell r="D500" t="str">
            <v>01.10.1996</v>
          </cell>
          <cell r="E500">
            <v>0</v>
          </cell>
          <cell r="F500">
            <v>6196000007</v>
          </cell>
        </row>
        <row r="501">
          <cell r="A501">
            <v>3400002911</v>
          </cell>
          <cell r="B501">
            <v>0</v>
          </cell>
          <cell r="C501">
            <v>5300</v>
          </cell>
          <cell r="D501" t="str">
            <v>01.10.1996</v>
          </cell>
          <cell r="E501">
            <v>1</v>
          </cell>
          <cell r="F501">
            <v>6196000008</v>
          </cell>
        </row>
        <row r="502">
          <cell r="A502">
            <v>3400002912</v>
          </cell>
          <cell r="B502">
            <v>0</v>
          </cell>
          <cell r="C502">
            <v>6210</v>
          </cell>
          <cell r="D502" t="str">
            <v>01.10.1996</v>
          </cell>
          <cell r="E502">
            <v>0</v>
          </cell>
          <cell r="F502">
            <v>6196000009</v>
          </cell>
        </row>
        <row r="503">
          <cell r="A503">
            <v>3400002913</v>
          </cell>
          <cell r="B503">
            <v>1</v>
          </cell>
          <cell r="C503">
            <v>5301</v>
          </cell>
          <cell r="D503" t="str">
            <v>01.10.1996</v>
          </cell>
          <cell r="E503">
            <v>1</v>
          </cell>
          <cell r="F503">
            <v>6196000010</v>
          </cell>
        </row>
        <row r="504">
          <cell r="A504">
            <v>3400002913</v>
          </cell>
          <cell r="B504">
            <v>0</v>
          </cell>
          <cell r="C504">
            <v>5301</v>
          </cell>
          <cell r="D504" t="str">
            <v>01.10.1996</v>
          </cell>
          <cell r="E504">
            <v>0</v>
          </cell>
          <cell r="F504">
            <v>6196000010</v>
          </cell>
        </row>
        <row r="505">
          <cell r="A505">
            <v>3400002914</v>
          </cell>
          <cell r="B505">
            <v>0</v>
          </cell>
          <cell r="C505">
            <v>5400</v>
          </cell>
          <cell r="D505" t="str">
            <v>01.10.1996</v>
          </cell>
          <cell r="E505">
            <v>0</v>
          </cell>
          <cell r="F505">
            <v>6196000011</v>
          </cell>
        </row>
        <row r="506">
          <cell r="A506">
            <v>3400002915</v>
          </cell>
          <cell r="B506">
            <v>0</v>
          </cell>
          <cell r="C506">
            <v>6600</v>
          </cell>
          <cell r="D506" t="str">
            <v>01.10.1996</v>
          </cell>
          <cell r="E506">
            <v>1</v>
          </cell>
          <cell r="F506">
            <v>6196000012</v>
          </cell>
        </row>
        <row r="507">
          <cell r="A507">
            <v>3400002916</v>
          </cell>
          <cell r="B507">
            <v>0</v>
          </cell>
          <cell r="C507">
            <v>5302</v>
          </cell>
          <cell r="D507" t="str">
            <v>01.10.1996</v>
          </cell>
          <cell r="E507">
            <v>1</v>
          </cell>
          <cell r="F507">
            <v>6196000013</v>
          </cell>
        </row>
        <row r="508">
          <cell r="A508">
            <v>3400002917</v>
          </cell>
          <cell r="B508">
            <v>0</v>
          </cell>
          <cell r="C508">
            <v>5302</v>
          </cell>
          <cell r="D508" t="str">
            <v>01.10.1996</v>
          </cell>
          <cell r="E508">
            <v>1</v>
          </cell>
          <cell r="F508">
            <v>6196000014</v>
          </cell>
        </row>
        <row r="509">
          <cell r="A509">
            <v>3400002918</v>
          </cell>
          <cell r="B509">
            <v>0</v>
          </cell>
          <cell r="C509">
            <v>5302</v>
          </cell>
          <cell r="D509" t="str">
            <v>01.10.1996</v>
          </cell>
          <cell r="E509">
            <v>1</v>
          </cell>
          <cell r="F509">
            <v>6196000015</v>
          </cell>
        </row>
        <row r="510">
          <cell r="A510">
            <v>3400002919</v>
          </cell>
          <cell r="B510">
            <v>0</v>
          </cell>
          <cell r="C510">
            <v>5302</v>
          </cell>
          <cell r="D510" t="str">
            <v>01.10.1996</v>
          </cell>
          <cell r="E510">
            <v>1</v>
          </cell>
          <cell r="F510">
            <v>6196000016</v>
          </cell>
        </row>
        <row r="511">
          <cell r="A511">
            <v>3400002920</v>
          </cell>
          <cell r="B511">
            <v>0</v>
          </cell>
          <cell r="C511">
            <v>5302</v>
          </cell>
          <cell r="D511" t="str">
            <v>01.10.1996</v>
          </cell>
          <cell r="E511">
            <v>1</v>
          </cell>
          <cell r="F511">
            <v>6196000017</v>
          </cell>
        </row>
        <row r="512">
          <cell r="A512">
            <v>3400002921</v>
          </cell>
          <cell r="B512">
            <v>0</v>
          </cell>
          <cell r="C512">
            <v>5302</v>
          </cell>
          <cell r="D512" t="str">
            <v>01.10.1996</v>
          </cell>
          <cell r="E512">
            <v>0</v>
          </cell>
          <cell r="F512">
            <v>6196000018</v>
          </cell>
        </row>
        <row r="513">
          <cell r="A513">
            <v>3400002922</v>
          </cell>
          <cell r="B513">
            <v>0</v>
          </cell>
          <cell r="C513">
            <v>6210</v>
          </cell>
          <cell r="D513" t="str">
            <v>01.10.1996</v>
          </cell>
          <cell r="E513">
            <v>0</v>
          </cell>
          <cell r="F513">
            <v>6196000019</v>
          </cell>
        </row>
        <row r="514">
          <cell r="A514">
            <v>3400002923</v>
          </cell>
          <cell r="B514">
            <v>0</v>
          </cell>
          <cell r="C514">
            <v>5300</v>
          </cell>
          <cell r="D514" t="str">
            <v>01.10.1996</v>
          </cell>
          <cell r="E514">
            <v>1</v>
          </cell>
          <cell r="F514">
            <v>6196000020</v>
          </cell>
        </row>
        <row r="515">
          <cell r="A515">
            <v>3400002924</v>
          </cell>
          <cell r="B515">
            <v>0</v>
          </cell>
          <cell r="C515">
            <v>5300</v>
          </cell>
          <cell r="D515" t="str">
            <v>01.10.1996</v>
          </cell>
          <cell r="E515">
            <v>1</v>
          </cell>
          <cell r="F515">
            <v>6196000021</v>
          </cell>
        </row>
        <row r="516">
          <cell r="A516">
            <v>3400002925</v>
          </cell>
          <cell r="B516">
            <v>0</v>
          </cell>
          <cell r="C516">
            <v>6230</v>
          </cell>
          <cell r="D516" t="str">
            <v>01.10.1996</v>
          </cell>
          <cell r="E516">
            <v>0</v>
          </cell>
          <cell r="F516">
            <v>6196000023</v>
          </cell>
        </row>
        <row r="517">
          <cell r="A517">
            <v>3400002926</v>
          </cell>
          <cell r="B517">
            <v>0</v>
          </cell>
          <cell r="C517">
            <v>6601</v>
          </cell>
          <cell r="D517" t="str">
            <v>01.10.1996</v>
          </cell>
          <cell r="E517">
            <v>1</v>
          </cell>
          <cell r="F517">
            <v>6196000024</v>
          </cell>
        </row>
        <row r="518">
          <cell r="A518">
            <v>3400002927</v>
          </cell>
          <cell r="B518">
            <v>0</v>
          </cell>
          <cell r="C518">
            <v>6901</v>
          </cell>
          <cell r="D518" t="str">
            <v>03.01.1996</v>
          </cell>
          <cell r="E518">
            <v>25</v>
          </cell>
          <cell r="F518">
            <v>6196000025</v>
          </cell>
        </row>
        <row r="519">
          <cell r="A519">
            <v>3400002928</v>
          </cell>
          <cell r="B519">
            <v>0</v>
          </cell>
          <cell r="C519">
            <v>6230</v>
          </cell>
          <cell r="D519" t="str">
            <v>01.10.1996</v>
          </cell>
          <cell r="E519">
            <v>0</v>
          </cell>
          <cell r="F519">
            <v>6196000027</v>
          </cell>
        </row>
        <row r="520">
          <cell r="A520">
            <v>3400002929</v>
          </cell>
          <cell r="B520">
            <v>0</v>
          </cell>
          <cell r="C520">
            <v>6230</v>
          </cell>
          <cell r="D520" t="str">
            <v>01.10.1996</v>
          </cell>
          <cell r="E520">
            <v>0</v>
          </cell>
          <cell r="F520">
            <v>6196000028</v>
          </cell>
        </row>
        <row r="521">
          <cell r="A521">
            <v>3400002930</v>
          </cell>
          <cell r="B521">
            <v>0</v>
          </cell>
          <cell r="C521">
            <v>6230</v>
          </cell>
          <cell r="D521" t="str">
            <v>01.10.1996</v>
          </cell>
          <cell r="E521">
            <v>0</v>
          </cell>
          <cell r="F521">
            <v>6196000029</v>
          </cell>
        </row>
        <row r="522">
          <cell r="A522">
            <v>3400002931</v>
          </cell>
          <cell r="B522">
            <v>0</v>
          </cell>
          <cell r="C522">
            <v>6230</v>
          </cell>
          <cell r="D522" t="str">
            <v>01.10.1996</v>
          </cell>
          <cell r="E522">
            <v>0</v>
          </cell>
          <cell r="F522">
            <v>6196000030</v>
          </cell>
        </row>
        <row r="523">
          <cell r="A523">
            <v>3400002931</v>
          </cell>
          <cell r="B523">
            <v>1</v>
          </cell>
          <cell r="C523">
            <v>6230</v>
          </cell>
          <cell r="D523" t="str">
            <v>01.10.1996</v>
          </cell>
          <cell r="E523">
            <v>0</v>
          </cell>
          <cell r="F523">
            <v>6196000030</v>
          </cell>
        </row>
        <row r="524">
          <cell r="A524">
            <v>3400002932</v>
          </cell>
          <cell r="B524">
            <v>0</v>
          </cell>
          <cell r="C524">
            <v>5400</v>
          </cell>
          <cell r="D524" t="str">
            <v>01.10.1996</v>
          </cell>
          <cell r="E524">
            <v>1</v>
          </cell>
          <cell r="F524">
            <v>6196000031</v>
          </cell>
        </row>
        <row r="525">
          <cell r="A525">
            <v>3400002933</v>
          </cell>
          <cell r="B525">
            <v>0</v>
          </cell>
          <cell r="C525">
            <v>6901</v>
          </cell>
          <cell r="D525" t="str">
            <v>09.01.1996</v>
          </cell>
          <cell r="E525">
            <v>2</v>
          </cell>
          <cell r="F525">
            <v>6196000032</v>
          </cell>
        </row>
        <row r="526">
          <cell r="A526">
            <v>3400002934</v>
          </cell>
          <cell r="B526">
            <v>0</v>
          </cell>
          <cell r="C526">
            <v>6230</v>
          </cell>
          <cell r="D526" t="str">
            <v>01.10.1996</v>
          </cell>
          <cell r="E526">
            <v>0</v>
          </cell>
          <cell r="F526">
            <v>6196000033</v>
          </cell>
        </row>
        <row r="527">
          <cell r="A527">
            <v>3400002935</v>
          </cell>
          <cell r="B527">
            <v>0</v>
          </cell>
          <cell r="C527">
            <v>6230</v>
          </cell>
          <cell r="D527" t="str">
            <v>01.10.1996</v>
          </cell>
          <cell r="E527">
            <v>0</v>
          </cell>
          <cell r="F527">
            <v>6196000034</v>
          </cell>
        </row>
        <row r="528">
          <cell r="A528">
            <v>3400002936</v>
          </cell>
          <cell r="B528">
            <v>0</v>
          </cell>
          <cell r="C528">
            <v>5400</v>
          </cell>
          <cell r="D528" t="str">
            <v>01.10.1996</v>
          </cell>
          <cell r="E528">
            <v>0</v>
          </cell>
          <cell r="F528">
            <v>6196000035</v>
          </cell>
        </row>
        <row r="529">
          <cell r="A529">
            <v>3400002937</v>
          </cell>
          <cell r="B529">
            <v>0</v>
          </cell>
          <cell r="C529">
            <v>6901</v>
          </cell>
          <cell r="D529" t="str">
            <v>12.01.1996</v>
          </cell>
          <cell r="E529">
            <v>7</v>
          </cell>
          <cell r="F529">
            <v>6196000036</v>
          </cell>
        </row>
        <row r="530">
          <cell r="A530">
            <v>3400002938</v>
          </cell>
          <cell r="B530">
            <v>0</v>
          </cell>
          <cell r="C530">
            <v>6901</v>
          </cell>
          <cell r="D530" t="str">
            <v>06.01.1996</v>
          </cell>
          <cell r="E530">
            <v>1</v>
          </cell>
          <cell r="F530">
            <v>6196000037</v>
          </cell>
        </row>
        <row r="531">
          <cell r="A531">
            <v>3400002939</v>
          </cell>
          <cell r="B531">
            <v>0</v>
          </cell>
          <cell r="C531">
            <v>6901</v>
          </cell>
          <cell r="D531" t="str">
            <v>06.01.1996</v>
          </cell>
          <cell r="E531">
            <v>1</v>
          </cell>
          <cell r="F531">
            <v>6196000038</v>
          </cell>
        </row>
        <row r="532">
          <cell r="A532">
            <v>3400002940</v>
          </cell>
          <cell r="B532">
            <v>0</v>
          </cell>
          <cell r="C532">
            <v>6600</v>
          </cell>
          <cell r="D532" t="str">
            <v>01.10.1996</v>
          </cell>
          <cell r="E532">
            <v>1</v>
          </cell>
          <cell r="F532">
            <v>6196000039</v>
          </cell>
        </row>
        <row r="533">
          <cell r="A533">
            <v>3400002941</v>
          </cell>
          <cell r="B533">
            <v>0</v>
          </cell>
          <cell r="C533">
            <v>6900</v>
          </cell>
          <cell r="D533" t="str">
            <v>27.12.1995</v>
          </cell>
          <cell r="E533">
            <v>6</v>
          </cell>
          <cell r="F533">
            <v>6196000040</v>
          </cell>
        </row>
        <row r="534">
          <cell r="A534">
            <v>3400002942</v>
          </cell>
          <cell r="B534">
            <v>0</v>
          </cell>
          <cell r="C534">
            <v>6901</v>
          </cell>
          <cell r="D534" t="str">
            <v>04.09.1995</v>
          </cell>
          <cell r="E534">
            <v>5</v>
          </cell>
          <cell r="F534">
            <v>6196000041</v>
          </cell>
        </row>
        <row r="535">
          <cell r="A535">
            <v>3400002943</v>
          </cell>
          <cell r="B535">
            <v>0</v>
          </cell>
          <cell r="C535">
            <v>6901</v>
          </cell>
          <cell r="D535" t="str">
            <v>04.09.1995</v>
          </cell>
          <cell r="E535">
            <v>3</v>
          </cell>
          <cell r="F535">
            <v>6196000042</v>
          </cell>
        </row>
        <row r="536">
          <cell r="A536">
            <v>3400002944</v>
          </cell>
          <cell r="B536">
            <v>0</v>
          </cell>
          <cell r="C536">
            <v>6901</v>
          </cell>
          <cell r="D536" t="str">
            <v>04.09.1995</v>
          </cell>
          <cell r="E536">
            <v>2</v>
          </cell>
          <cell r="F536">
            <v>6196000043</v>
          </cell>
        </row>
        <row r="537">
          <cell r="A537">
            <v>3400002945</v>
          </cell>
          <cell r="B537">
            <v>0</v>
          </cell>
          <cell r="C537">
            <v>5300</v>
          </cell>
          <cell r="D537" t="str">
            <v>01.10.1996</v>
          </cell>
          <cell r="E537">
            <v>1</v>
          </cell>
          <cell r="F537">
            <v>6196000044</v>
          </cell>
        </row>
        <row r="538">
          <cell r="A538">
            <v>3400002946</v>
          </cell>
          <cell r="B538">
            <v>0</v>
          </cell>
          <cell r="C538">
            <v>6801</v>
          </cell>
          <cell r="D538" t="str">
            <v>01.10.1996</v>
          </cell>
          <cell r="E538">
            <v>1</v>
          </cell>
          <cell r="F538">
            <v>6196000045</v>
          </cell>
        </row>
        <row r="539">
          <cell r="A539">
            <v>3400002947</v>
          </cell>
          <cell r="B539">
            <v>0</v>
          </cell>
          <cell r="C539">
            <v>6901</v>
          </cell>
          <cell r="D539" t="str">
            <v>13.09.1995</v>
          </cell>
          <cell r="E539">
            <v>2</v>
          </cell>
          <cell r="F539">
            <v>6196000046</v>
          </cell>
        </row>
        <row r="540">
          <cell r="A540">
            <v>3400002948</v>
          </cell>
          <cell r="B540">
            <v>0</v>
          </cell>
          <cell r="C540">
            <v>6901</v>
          </cell>
          <cell r="D540" t="str">
            <v>13.09.1995</v>
          </cell>
          <cell r="E540">
            <v>0</v>
          </cell>
          <cell r="F540">
            <v>6196000047</v>
          </cell>
        </row>
        <row r="541">
          <cell r="A541">
            <v>3400002949</v>
          </cell>
          <cell r="B541">
            <v>0</v>
          </cell>
          <cell r="C541">
            <v>6901</v>
          </cell>
          <cell r="D541" t="str">
            <v>26.09.1995</v>
          </cell>
          <cell r="E541">
            <v>8</v>
          </cell>
          <cell r="F541">
            <v>6196000048</v>
          </cell>
        </row>
        <row r="542">
          <cell r="A542">
            <v>3400004792</v>
          </cell>
          <cell r="B542">
            <v>0</v>
          </cell>
          <cell r="C542">
            <v>6901</v>
          </cell>
          <cell r="D542" t="str">
            <v>12.10.1995</v>
          </cell>
          <cell r="E542">
            <v>1</v>
          </cell>
          <cell r="F542">
            <v>6196000049</v>
          </cell>
        </row>
        <row r="543">
          <cell r="A543">
            <v>3400002950</v>
          </cell>
          <cell r="B543">
            <v>0</v>
          </cell>
          <cell r="C543">
            <v>5801</v>
          </cell>
          <cell r="D543" t="str">
            <v>01.10.1996</v>
          </cell>
          <cell r="E543">
            <v>0</v>
          </cell>
          <cell r="F543">
            <v>6196000050</v>
          </cell>
        </row>
        <row r="544">
          <cell r="A544">
            <v>3400002951</v>
          </cell>
          <cell r="B544">
            <v>0</v>
          </cell>
          <cell r="C544">
            <v>5801</v>
          </cell>
          <cell r="D544" t="str">
            <v>01.10.1996</v>
          </cell>
          <cell r="E544">
            <v>0</v>
          </cell>
          <cell r="F544">
            <v>6196000051</v>
          </cell>
        </row>
        <row r="545">
          <cell r="A545">
            <v>3400002952</v>
          </cell>
          <cell r="B545">
            <v>0</v>
          </cell>
          <cell r="C545">
            <v>5600</v>
          </cell>
          <cell r="D545" t="str">
            <v>01.10.1996</v>
          </cell>
          <cell r="E545">
            <v>1</v>
          </cell>
          <cell r="F545">
            <v>6196000052</v>
          </cell>
        </row>
        <row r="546">
          <cell r="A546">
            <v>3400002953</v>
          </cell>
          <cell r="B546">
            <v>0</v>
          </cell>
          <cell r="C546">
            <v>6900</v>
          </cell>
          <cell r="D546" t="str">
            <v>12.11.1995</v>
          </cell>
          <cell r="E546">
            <v>10</v>
          </cell>
          <cell r="F546">
            <v>6196000053</v>
          </cell>
        </row>
        <row r="547">
          <cell r="A547">
            <v>3400002954</v>
          </cell>
          <cell r="B547">
            <v>0</v>
          </cell>
          <cell r="C547">
            <v>6901</v>
          </cell>
          <cell r="D547" t="str">
            <v>31.10.1995</v>
          </cell>
          <cell r="E547">
            <v>3</v>
          </cell>
          <cell r="F547">
            <v>6196000054</v>
          </cell>
        </row>
        <row r="548">
          <cell r="A548">
            <v>3400002955</v>
          </cell>
          <cell r="B548">
            <v>0</v>
          </cell>
          <cell r="C548">
            <v>5400</v>
          </cell>
          <cell r="D548" t="str">
            <v>01.10.1996</v>
          </cell>
          <cell r="E548">
            <v>0</v>
          </cell>
          <cell r="F548">
            <v>6196000055</v>
          </cell>
        </row>
        <row r="549">
          <cell r="A549">
            <v>3400002956</v>
          </cell>
          <cell r="B549">
            <v>0</v>
          </cell>
          <cell r="C549">
            <v>5801</v>
          </cell>
          <cell r="D549" t="str">
            <v>01.10.1996</v>
          </cell>
          <cell r="E549">
            <v>1</v>
          </cell>
          <cell r="F549">
            <v>6196000056</v>
          </cell>
        </row>
        <row r="550">
          <cell r="A550">
            <v>3400002957</v>
          </cell>
          <cell r="B550">
            <v>0</v>
          </cell>
          <cell r="C550">
            <v>5300</v>
          </cell>
          <cell r="D550" t="str">
            <v>01.10.1996</v>
          </cell>
          <cell r="E550">
            <v>1</v>
          </cell>
          <cell r="F550">
            <v>6196000057</v>
          </cell>
        </row>
        <row r="551">
          <cell r="A551">
            <v>3400002958</v>
          </cell>
          <cell r="B551">
            <v>0</v>
          </cell>
          <cell r="C551">
            <v>6801</v>
          </cell>
          <cell r="D551" t="str">
            <v>01.10.1996</v>
          </cell>
          <cell r="E551">
            <v>1</v>
          </cell>
          <cell r="F551">
            <v>6196000058</v>
          </cell>
        </row>
        <row r="552">
          <cell r="A552">
            <v>3400002959</v>
          </cell>
          <cell r="B552">
            <v>0</v>
          </cell>
          <cell r="C552">
            <v>6801</v>
          </cell>
          <cell r="D552" t="str">
            <v>01.10.1996</v>
          </cell>
          <cell r="E552">
            <v>1</v>
          </cell>
          <cell r="F552">
            <v>6196000059</v>
          </cell>
        </row>
        <row r="553">
          <cell r="A553">
            <v>3400002960</v>
          </cell>
          <cell r="B553">
            <v>0</v>
          </cell>
          <cell r="C553">
            <v>6801</v>
          </cell>
          <cell r="D553" t="str">
            <v>01.10.1996</v>
          </cell>
          <cell r="E553">
            <v>1</v>
          </cell>
          <cell r="F553">
            <v>6196000060</v>
          </cell>
        </row>
        <row r="554">
          <cell r="A554">
            <v>3400002961</v>
          </cell>
          <cell r="B554">
            <v>0</v>
          </cell>
          <cell r="C554">
            <v>6901</v>
          </cell>
          <cell r="D554" t="str">
            <v>16.11.1995</v>
          </cell>
          <cell r="E554">
            <v>2</v>
          </cell>
          <cell r="F554">
            <v>6196000061</v>
          </cell>
        </row>
        <row r="555">
          <cell r="A555">
            <v>3400002962</v>
          </cell>
          <cell r="B555">
            <v>0</v>
          </cell>
          <cell r="C555">
            <v>6801</v>
          </cell>
          <cell r="D555" t="str">
            <v>01.10.1996</v>
          </cell>
          <cell r="E555">
            <v>1</v>
          </cell>
          <cell r="F555">
            <v>6196000062</v>
          </cell>
        </row>
        <row r="556">
          <cell r="A556">
            <v>3400002963</v>
          </cell>
          <cell r="B556">
            <v>0</v>
          </cell>
          <cell r="C556">
            <v>6801</v>
          </cell>
          <cell r="D556" t="str">
            <v>01.10.1996</v>
          </cell>
          <cell r="E556">
            <v>1</v>
          </cell>
          <cell r="F556">
            <v>6196000063</v>
          </cell>
        </row>
        <row r="557">
          <cell r="A557">
            <v>3400002964</v>
          </cell>
          <cell r="B557">
            <v>0</v>
          </cell>
          <cell r="C557">
            <v>6801</v>
          </cell>
          <cell r="D557" t="str">
            <v>01.10.1996</v>
          </cell>
          <cell r="E557">
            <v>1</v>
          </cell>
          <cell r="F557">
            <v>6196000064</v>
          </cell>
        </row>
        <row r="558">
          <cell r="A558">
            <v>3400002965</v>
          </cell>
          <cell r="B558">
            <v>0</v>
          </cell>
          <cell r="C558">
            <v>6801</v>
          </cell>
          <cell r="D558" t="str">
            <v>22.11.1995</v>
          </cell>
          <cell r="E558">
            <v>1</v>
          </cell>
          <cell r="F558">
            <v>6196000065</v>
          </cell>
        </row>
        <row r="559">
          <cell r="A559">
            <v>3400002966</v>
          </cell>
          <cell r="B559">
            <v>0</v>
          </cell>
          <cell r="C559">
            <v>6230</v>
          </cell>
          <cell r="D559" t="str">
            <v>01.10.1996</v>
          </cell>
          <cell r="E559">
            <v>0</v>
          </cell>
          <cell r="F559">
            <v>6196000066</v>
          </cell>
        </row>
        <row r="560">
          <cell r="A560">
            <v>3400002967</v>
          </cell>
          <cell r="B560">
            <v>0</v>
          </cell>
          <cell r="C560">
            <v>6901</v>
          </cell>
          <cell r="D560" t="str">
            <v>28.08.1995</v>
          </cell>
          <cell r="E560">
            <v>2</v>
          </cell>
          <cell r="F560">
            <v>6196000067</v>
          </cell>
        </row>
        <row r="561">
          <cell r="A561">
            <v>3400002968</v>
          </cell>
          <cell r="B561">
            <v>0</v>
          </cell>
          <cell r="C561">
            <v>5400</v>
          </cell>
          <cell r="D561" t="str">
            <v>01.10.1996</v>
          </cell>
          <cell r="E561">
            <v>0</v>
          </cell>
          <cell r="F561">
            <v>6196000068</v>
          </cell>
        </row>
        <row r="562">
          <cell r="A562">
            <v>3400002969</v>
          </cell>
          <cell r="B562">
            <v>0</v>
          </cell>
          <cell r="C562">
            <v>5400</v>
          </cell>
          <cell r="D562" t="str">
            <v>01.10.1996</v>
          </cell>
          <cell r="E562">
            <v>0</v>
          </cell>
          <cell r="F562">
            <v>6196000069</v>
          </cell>
        </row>
        <row r="563">
          <cell r="A563">
            <v>3400002970</v>
          </cell>
          <cell r="B563">
            <v>0</v>
          </cell>
          <cell r="C563">
            <v>5400</v>
          </cell>
          <cell r="D563" t="str">
            <v>01.10.1996</v>
          </cell>
          <cell r="E563">
            <v>0</v>
          </cell>
          <cell r="F563">
            <v>6196000070</v>
          </cell>
        </row>
        <row r="564">
          <cell r="A564">
            <v>3400002971</v>
          </cell>
          <cell r="B564">
            <v>0</v>
          </cell>
          <cell r="C564">
            <v>5400</v>
          </cell>
          <cell r="D564" t="str">
            <v>01.10.1996</v>
          </cell>
          <cell r="E564">
            <v>0</v>
          </cell>
          <cell r="F564">
            <v>6196000071</v>
          </cell>
        </row>
        <row r="565">
          <cell r="A565">
            <v>3400002972</v>
          </cell>
          <cell r="B565">
            <v>0</v>
          </cell>
          <cell r="C565">
            <v>5300</v>
          </cell>
          <cell r="D565" t="str">
            <v>01.10.1996</v>
          </cell>
          <cell r="E565">
            <v>1</v>
          </cell>
          <cell r="F565">
            <v>6196000072</v>
          </cell>
        </row>
        <row r="566">
          <cell r="A566">
            <v>3400002973</v>
          </cell>
          <cell r="B566">
            <v>0</v>
          </cell>
          <cell r="C566">
            <v>6901</v>
          </cell>
          <cell r="D566" t="str">
            <v>22.11.1995</v>
          </cell>
          <cell r="E566">
            <v>4</v>
          </cell>
          <cell r="F566">
            <v>6196000073</v>
          </cell>
        </row>
        <row r="567">
          <cell r="A567">
            <v>3400002974</v>
          </cell>
          <cell r="B567">
            <v>0</v>
          </cell>
          <cell r="C567">
            <v>5302</v>
          </cell>
          <cell r="D567" t="str">
            <v>01.10.1996</v>
          </cell>
          <cell r="E567">
            <v>1</v>
          </cell>
          <cell r="F567">
            <v>6196000074</v>
          </cell>
        </row>
        <row r="568">
          <cell r="A568">
            <v>3400002975</v>
          </cell>
          <cell r="B568">
            <v>0</v>
          </cell>
          <cell r="C568">
            <v>5302</v>
          </cell>
          <cell r="D568" t="str">
            <v>01.10.1996</v>
          </cell>
          <cell r="E568">
            <v>1</v>
          </cell>
          <cell r="F568">
            <v>6196000075</v>
          </cell>
        </row>
        <row r="569">
          <cell r="A569">
            <v>3400002976</v>
          </cell>
          <cell r="B569">
            <v>0</v>
          </cell>
          <cell r="C569">
            <v>5302</v>
          </cell>
          <cell r="D569" t="str">
            <v>01.10.1996</v>
          </cell>
          <cell r="E569">
            <v>1</v>
          </cell>
          <cell r="F569">
            <v>6196000076</v>
          </cell>
        </row>
        <row r="570">
          <cell r="A570">
            <v>3400002977</v>
          </cell>
          <cell r="B570">
            <v>0</v>
          </cell>
          <cell r="C570">
            <v>5302</v>
          </cell>
          <cell r="D570" t="str">
            <v>01.10.1996</v>
          </cell>
          <cell r="E570">
            <v>1</v>
          </cell>
          <cell r="F570">
            <v>6196000077</v>
          </cell>
        </row>
        <row r="571">
          <cell r="A571">
            <v>3400002978</v>
          </cell>
          <cell r="B571">
            <v>0</v>
          </cell>
          <cell r="C571">
            <v>5302</v>
          </cell>
          <cell r="D571" t="str">
            <v>01.10.1996</v>
          </cell>
          <cell r="E571">
            <v>1</v>
          </cell>
          <cell r="F571">
            <v>6196000078</v>
          </cell>
        </row>
        <row r="572">
          <cell r="A572">
            <v>3400002979</v>
          </cell>
          <cell r="B572">
            <v>0</v>
          </cell>
          <cell r="C572">
            <v>5302</v>
          </cell>
          <cell r="D572" t="str">
            <v>01.10.1996</v>
          </cell>
          <cell r="E572">
            <v>1</v>
          </cell>
          <cell r="F572">
            <v>6196000079</v>
          </cell>
        </row>
        <row r="573">
          <cell r="A573">
            <v>3400002980</v>
          </cell>
          <cell r="B573">
            <v>0</v>
          </cell>
          <cell r="C573">
            <v>5302</v>
          </cell>
          <cell r="D573" t="str">
            <v>01.10.1996</v>
          </cell>
          <cell r="E573">
            <v>1</v>
          </cell>
          <cell r="F573">
            <v>6196000080</v>
          </cell>
        </row>
        <row r="574">
          <cell r="A574">
            <v>3400002981</v>
          </cell>
          <cell r="B574">
            <v>0</v>
          </cell>
          <cell r="C574">
            <v>5303</v>
          </cell>
          <cell r="D574" t="str">
            <v>01.10.1996</v>
          </cell>
          <cell r="E574">
            <v>1</v>
          </cell>
          <cell r="F574">
            <v>6196000081</v>
          </cell>
        </row>
        <row r="575">
          <cell r="A575">
            <v>3400002982</v>
          </cell>
          <cell r="B575">
            <v>0</v>
          </cell>
          <cell r="C575">
            <v>5303</v>
          </cell>
          <cell r="D575" t="str">
            <v>01.10.1996</v>
          </cell>
          <cell r="E575">
            <v>1</v>
          </cell>
          <cell r="F575">
            <v>6196000082</v>
          </cell>
        </row>
        <row r="576">
          <cell r="A576">
            <v>3400004793</v>
          </cell>
          <cell r="B576">
            <v>0</v>
          </cell>
          <cell r="C576">
            <v>6901</v>
          </cell>
          <cell r="D576" t="str">
            <v>06.10.1995</v>
          </cell>
          <cell r="E576">
            <v>15</v>
          </cell>
          <cell r="F576">
            <v>6196000083</v>
          </cell>
        </row>
        <row r="577">
          <cell r="A577">
            <v>3400004794</v>
          </cell>
          <cell r="B577">
            <v>0</v>
          </cell>
          <cell r="C577">
            <v>6901</v>
          </cell>
          <cell r="D577" t="str">
            <v>06.10.1995</v>
          </cell>
          <cell r="E577">
            <v>25</v>
          </cell>
          <cell r="F577">
            <v>6196000084</v>
          </cell>
        </row>
        <row r="578">
          <cell r="A578">
            <v>3400002983</v>
          </cell>
          <cell r="B578">
            <v>0</v>
          </cell>
          <cell r="C578">
            <v>6600</v>
          </cell>
          <cell r="D578" t="str">
            <v>01.10.1996</v>
          </cell>
          <cell r="E578">
            <v>0</v>
          </cell>
          <cell r="F578">
            <v>6196000085</v>
          </cell>
        </row>
        <row r="579">
          <cell r="A579">
            <v>3400002984</v>
          </cell>
          <cell r="B579">
            <v>0</v>
          </cell>
          <cell r="C579">
            <v>6500</v>
          </cell>
          <cell r="D579" t="str">
            <v>01.10.1996</v>
          </cell>
          <cell r="E579">
            <v>0</v>
          </cell>
          <cell r="F579">
            <v>6196000086</v>
          </cell>
        </row>
        <row r="580">
          <cell r="A580">
            <v>3400002985</v>
          </cell>
          <cell r="B580">
            <v>0</v>
          </cell>
          <cell r="C580">
            <v>6500</v>
          </cell>
          <cell r="D580" t="str">
            <v>01.10.1996</v>
          </cell>
          <cell r="E580">
            <v>0</v>
          </cell>
          <cell r="F580">
            <v>6196000087</v>
          </cell>
        </row>
        <row r="581">
          <cell r="A581">
            <v>3400002986</v>
          </cell>
          <cell r="B581">
            <v>0</v>
          </cell>
          <cell r="C581">
            <v>5400</v>
          </cell>
          <cell r="D581" t="str">
            <v>01.10.1996</v>
          </cell>
          <cell r="E581">
            <v>0</v>
          </cell>
          <cell r="F581">
            <v>6196000089</v>
          </cell>
        </row>
        <row r="582">
          <cell r="A582">
            <v>3400002987</v>
          </cell>
          <cell r="B582">
            <v>0</v>
          </cell>
          <cell r="C582">
            <v>5301</v>
          </cell>
          <cell r="D582" t="str">
            <v>01.10.1996</v>
          </cell>
          <cell r="E582">
            <v>1</v>
          </cell>
          <cell r="F582">
            <v>6196000090</v>
          </cell>
        </row>
        <row r="583">
          <cell r="A583">
            <v>3400002988</v>
          </cell>
          <cell r="B583">
            <v>0</v>
          </cell>
          <cell r="C583">
            <v>5301</v>
          </cell>
          <cell r="D583" t="str">
            <v>01.10.1996</v>
          </cell>
          <cell r="E583">
            <v>1</v>
          </cell>
          <cell r="F583">
            <v>6196000091</v>
          </cell>
        </row>
        <row r="584">
          <cell r="A584">
            <v>3400002989</v>
          </cell>
          <cell r="B584">
            <v>0</v>
          </cell>
          <cell r="C584">
            <v>5400</v>
          </cell>
          <cell r="D584" t="str">
            <v>01.10.1996</v>
          </cell>
          <cell r="E584">
            <v>2</v>
          </cell>
          <cell r="F584">
            <v>6196000092</v>
          </cell>
        </row>
        <row r="585">
          <cell r="A585">
            <v>3400002990</v>
          </cell>
          <cell r="B585">
            <v>0</v>
          </cell>
          <cell r="C585">
            <v>5400</v>
          </cell>
          <cell r="D585" t="str">
            <v>01.10.1996</v>
          </cell>
          <cell r="E585">
            <v>1</v>
          </cell>
          <cell r="F585">
            <v>6196000093</v>
          </cell>
        </row>
        <row r="586">
          <cell r="A586">
            <v>3400002991</v>
          </cell>
          <cell r="B586">
            <v>0</v>
          </cell>
          <cell r="C586">
            <v>5400</v>
          </cell>
          <cell r="D586" t="str">
            <v>01.10.1996</v>
          </cell>
          <cell r="E586">
            <v>0</v>
          </cell>
          <cell r="F586">
            <v>6196000094</v>
          </cell>
        </row>
        <row r="587">
          <cell r="A587">
            <v>3400002992</v>
          </cell>
          <cell r="B587">
            <v>0</v>
          </cell>
          <cell r="C587">
            <v>6230</v>
          </cell>
          <cell r="D587" t="str">
            <v>01.10.1996</v>
          </cell>
          <cell r="E587">
            <v>0</v>
          </cell>
          <cell r="F587">
            <v>6196000095</v>
          </cell>
        </row>
        <row r="588">
          <cell r="A588">
            <v>3400002993</v>
          </cell>
          <cell r="B588">
            <v>0</v>
          </cell>
          <cell r="C588">
            <v>6230</v>
          </cell>
          <cell r="D588" t="str">
            <v>01.10.1996</v>
          </cell>
          <cell r="E588">
            <v>0</v>
          </cell>
          <cell r="F588">
            <v>6196000096</v>
          </cell>
        </row>
        <row r="589">
          <cell r="A589">
            <v>3400002994</v>
          </cell>
          <cell r="B589">
            <v>0</v>
          </cell>
          <cell r="C589">
            <v>6901</v>
          </cell>
          <cell r="D589" t="str">
            <v>08.09.1995</v>
          </cell>
          <cell r="E589">
            <v>30</v>
          </cell>
          <cell r="F589">
            <v>6196000097</v>
          </cell>
        </row>
        <row r="590">
          <cell r="A590">
            <v>3400002995</v>
          </cell>
          <cell r="B590">
            <v>0</v>
          </cell>
          <cell r="C590">
            <v>6901</v>
          </cell>
          <cell r="D590" t="str">
            <v>08.09.1995</v>
          </cell>
          <cell r="E590">
            <v>1</v>
          </cell>
          <cell r="F590">
            <v>6196000098</v>
          </cell>
        </row>
        <row r="591">
          <cell r="A591">
            <v>3400002996</v>
          </cell>
          <cell r="B591">
            <v>0</v>
          </cell>
          <cell r="C591">
            <v>5100</v>
          </cell>
          <cell r="D591" t="str">
            <v>01.10.1996</v>
          </cell>
          <cell r="E591">
            <v>0</v>
          </cell>
          <cell r="F591">
            <v>6196000099</v>
          </cell>
        </row>
        <row r="592">
          <cell r="A592">
            <v>3400002997</v>
          </cell>
          <cell r="B592">
            <v>0</v>
          </cell>
          <cell r="C592">
            <v>6901</v>
          </cell>
          <cell r="D592" t="str">
            <v>21.09.1995</v>
          </cell>
          <cell r="E592">
            <v>35</v>
          </cell>
          <cell r="F592">
            <v>6196000100</v>
          </cell>
        </row>
        <row r="593">
          <cell r="A593">
            <v>3400002998</v>
          </cell>
          <cell r="B593">
            <v>0</v>
          </cell>
          <cell r="C593">
            <v>6600</v>
          </cell>
          <cell r="D593" t="str">
            <v>01.10.1996</v>
          </cell>
          <cell r="E593">
            <v>2</v>
          </cell>
          <cell r="F593">
            <v>6196000101</v>
          </cell>
        </row>
        <row r="594">
          <cell r="A594">
            <v>3400002999</v>
          </cell>
          <cell r="B594">
            <v>0</v>
          </cell>
          <cell r="C594">
            <v>5100</v>
          </cell>
          <cell r="D594" t="str">
            <v>01.10.1996</v>
          </cell>
          <cell r="E594">
            <v>1</v>
          </cell>
          <cell r="F594">
            <v>6196000102</v>
          </cell>
        </row>
        <row r="595">
          <cell r="A595">
            <v>3400003000</v>
          </cell>
          <cell r="B595">
            <v>0</v>
          </cell>
          <cell r="C595">
            <v>5100</v>
          </cell>
          <cell r="D595" t="str">
            <v>01.10.1996</v>
          </cell>
          <cell r="E595">
            <v>1</v>
          </cell>
          <cell r="F595">
            <v>6196000103</v>
          </cell>
        </row>
        <row r="596">
          <cell r="A596">
            <v>3400003001</v>
          </cell>
          <cell r="B596">
            <v>0</v>
          </cell>
          <cell r="C596">
            <v>5100</v>
          </cell>
          <cell r="D596" t="str">
            <v>01.10.1996</v>
          </cell>
          <cell r="E596">
            <v>1</v>
          </cell>
          <cell r="F596">
            <v>6196000104</v>
          </cell>
        </row>
        <row r="597">
          <cell r="A597">
            <v>3400003002</v>
          </cell>
          <cell r="B597">
            <v>0</v>
          </cell>
          <cell r="C597">
            <v>5100</v>
          </cell>
          <cell r="D597" t="str">
            <v>01.10.1996</v>
          </cell>
          <cell r="E597">
            <v>1</v>
          </cell>
          <cell r="F597">
            <v>6196000105</v>
          </cell>
        </row>
        <row r="598">
          <cell r="A598">
            <v>3400003003</v>
          </cell>
          <cell r="B598">
            <v>0</v>
          </cell>
          <cell r="C598">
            <v>6801</v>
          </cell>
          <cell r="D598" t="str">
            <v>01.10.1996</v>
          </cell>
          <cell r="E598">
            <v>0</v>
          </cell>
          <cell r="F598">
            <v>6196000106</v>
          </cell>
        </row>
        <row r="599">
          <cell r="A599">
            <v>3400003004</v>
          </cell>
          <cell r="B599">
            <v>0</v>
          </cell>
          <cell r="C599">
            <v>6801</v>
          </cell>
          <cell r="D599" t="str">
            <v>01.10.1996</v>
          </cell>
          <cell r="E599">
            <v>0</v>
          </cell>
          <cell r="F599">
            <v>6196000107</v>
          </cell>
        </row>
        <row r="600">
          <cell r="A600">
            <v>3400003005</v>
          </cell>
          <cell r="B600">
            <v>0</v>
          </cell>
          <cell r="C600">
            <v>6901</v>
          </cell>
          <cell r="D600" t="str">
            <v>15.09.1995</v>
          </cell>
          <cell r="E600">
            <v>100</v>
          </cell>
          <cell r="F600">
            <v>6196000108</v>
          </cell>
        </row>
        <row r="601">
          <cell r="A601">
            <v>3400003006</v>
          </cell>
          <cell r="B601">
            <v>0</v>
          </cell>
          <cell r="C601">
            <v>6801</v>
          </cell>
          <cell r="D601" t="str">
            <v>01.10.1996</v>
          </cell>
          <cell r="E601">
            <v>0</v>
          </cell>
          <cell r="F601">
            <v>6196000109</v>
          </cell>
        </row>
        <row r="602">
          <cell r="A602">
            <v>3400003007</v>
          </cell>
          <cell r="B602">
            <v>0</v>
          </cell>
          <cell r="C602">
            <v>6901</v>
          </cell>
          <cell r="D602" t="str">
            <v>03.11.1995</v>
          </cell>
          <cell r="E602">
            <v>0</v>
          </cell>
          <cell r="F602">
            <v>6196000110</v>
          </cell>
        </row>
        <row r="603">
          <cell r="A603">
            <v>3400003008</v>
          </cell>
          <cell r="B603">
            <v>0</v>
          </cell>
          <cell r="C603">
            <v>6801</v>
          </cell>
          <cell r="D603" t="str">
            <v>01.10.1996</v>
          </cell>
          <cell r="E603">
            <v>1</v>
          </cell>
          <cell r="F603">
            <v>6196000111</v>
          </cell>
        </row>
        <row r="604">
          <cell r="A604">
            <v>3400003009</v>
          </cell>
          <cell r="B604">
            <v>0</v>
          </cell>
          <cell r="C604">
            <v>5301</v>
          </cell>
          <cell r="D604" t="str">
            <v>01.10.1996</v>
          </cell>
          <cell r="E604">
            <v>1</v>
          </cell>
          <cell r="F604">
            <v>6196000112</v>
          </cell>
        </row>
        <row r="605">
          <cell r="A605">
            <v>3400003010</v>
          </cell>
          <cell r="B605">
            <v>0</v>
          </cell>
          <cell r="C605">
            <v>5400</v>
          </cell>
          <cell r="D605" t="str">
            <v>01.10.1996</v>
          </cell>
          <cell r="E605">
            <v>1</v>
          </cell>
          <cell r="F605">
            <v>6196000113</v>
          </cell>
        </row>
        <row r="606">
          <cell r="A606">
            <v>3400003011</v>
          </cell>
          <cell r="B606">
            <v>0</v>
          </cell>
          <cell r="C606">
            <v>5400</v>
          </cell>
          <cell r="D606" t="str">
            <v>01.10.1996</v>
          </cell>
          <cell r="E606">
            <v>1</v>
          </cell>
          <cell r="F606">
            <v>6196000114</v>
          </cell>
        </row>
        <row r="607">
          <cell r="A607">
            <v>3400003012</v>
          </cell>
          <cell r="B607">
            <v>0</v>
          </cell>
          <cell r="C607">
            <v>6801</v>
          </cell>
          <cell r="D607" t="str">
            <v>01.10.1996</v>
          </cell>
          <cell r="E607">
            <v>0</v>
          </cell>
          <cell r="F607">
            <v>6196000115</v>
          </cell>
        </row>
        <row r="608">
          <cell r="A608">
            <v>3400003013</v>
          </cell>
          <cell r="B608">
            <v>0</v>
          </cell>
          <cell r="C608">
            <v>6230</v>
          </cell>
          <cell r="D608" t="str">
            <v>01.10.1996</v>
          </cell>
          <cell r="E608">
            <v>0</v>
          </cell>
          <cell r="F608">
            <v>6196000116</v>
          </cell>
        </row>
        <row r="609">
          <cell r="A609">
            <v>3400003014</v>
          </cell>
          <cell r="B609">
            <v>0</v>
          </cell>
          <cell r="C609">
            <v>6901</v>
          </cell>
          <cell r="D609" t="str">
            <v>06.11.1995</v>
          </cell>
          <cell r="E609">
            <v>15</v>
          </cell>
          <cell r="F609">
            <v>6196000117</v>
          </cell>
        </row>
        <row r="610">
          <cell r="A610">
            <v>3400003015</v>
          </cell>
          <cell r="B610">
            <v>0</v>
          </cell>
          <cell r="C610">
            <v>6210</v>
          </cell>
          <cell r="D610" t="str">
            <v>01.10.1996</v>
          </cell>
          <cell r="E610">
            <v>0</v>
          </cell>
          <cell r="F610">
            <v>6196000118</v>
          </cell>
        </row>
        <row r="611">
          <cell r="A611">
            <v>3400003016</v>
          </cell>
          <cell r="B611">
            <v>0</v>
          </cell>
          <cell r="C611">
            <v>6901</v>
          </cell>
          <cell r="D611" t="str">
            <v>06.11.1995</v>
          </cell>
          <cell r="E611">
            <v>20</v>
          </cell>
          <cell r="F611">
            <v>6196000119</v>
          </cell>
        </row>
        <row r="612">
          <cell r="A612">
            <v>3400003017</v>
          </cell>
          <cell r="B612">
            <v>0</v>
          </cell>
          <cell r="C612">
            <v>6901</v>
          </cell>
          <cell r="D612" t="str">
            <v>04.11.1995</v>
          </cell>
          <cell r="E612">
            <v>0</v>
          </cell>
          <cell r="F612">
            <v>6196000120</v>
          </cell>
        </row>
        <row r="613">
          <cell r="A613">
            <v>3400005202</v>
          </cell>
          <cell r="B613">
            <v>0</v>
          </cell>
          <cell r="C613">
            <v>6230</v>
          </cell>
          <cell r="D613" t="str">
            <v>01.10.1996</v>
          </cell>
          <cell r="E613">
            <v>2</v>
          </cell>
          <cell r="F613">
            <v>6196000121</v>
          </cell>
        </row>
        <row r="614">
          <cell r="A614">
            <v>3400003018</v>
          </cell>
          <cell r="B614">
            <v>0</v>
          </cell>
          <cell r="C614">
            <v>6230</v>
          </cell>
          <cell r="D614" t="str">
            <v>01.10.1996</v>
          </cell>
          <cell r="E614">
            <v>0</v>
          </cell>
          <cell r="F614">
            <v>6196000121</v>
          </cell>
        </row>
        <row r="615">
          <cell r="A615">
            <v>3400003019</v>
          </cell>
          <cell r="B615">
            <v>0</v>
          </cell>
          <cell r="C615">
            <v>6801</v>
          </cell>
          <cell r="D615" t="str">
            <v>01.10.1996</v>
          </cell>
          <cell r="E615">
            <v>1</v>
          </cell>
          <cell r="F615">
            <v>6196000122</v>
          </cell>
        </row>
        <row r="616">
          <cell r="A616">
            <v>3400003020</v>
          </cell>
          <cell r="B616">
            <v>0</v>
          </cell>
          <cell r="C616">
            <v>6801</v>
          </cell>
          <cell r="D616" t="str">
            <v>01.10.1996</v>
          </cell>
          <cell r="E616">
            <v>1</v>
          </cell>
          <cell r="F616">
            <v>6196000123</v>
          </cell>
        </row>
        <row r="617">
          <cell r="A617">
            <v>3400003021</v>
          </cell>
          <cell r="B617">
            <v>0</v>
          </cell>
          <cell r="C617">
            <v>6801</v>
          </cell>
          <cell r="D617" t="str">
            <v>01.10.1996</v>
          </cell>
          <cell r="E617">
            <v>1</v>
          </cell>
          <cell r="F617">
            <v>6196000124</v>
          </cell>
        </row>
        <row r="618">
          <cell r="A618">
            <v>3400003022</v>
          </cell>
          <cell r="B618">
            <v>0</v>
          </cell>
          <cell r="C618">
            <v>6801</v>
          </cell>
          <cell r="D618" t="str">
            <v>01.10.1996</v>
          </cell>
          <cell r="E618">
            <v>1</v>
          </cell>
          <cell r="F618">
            <v>6196000125</v>
          </cell>
        </row>
        <row r="619">
          <cell r="A619">
            <v>3400003023</v>
          </cell>
          <cell r="B619">
            <v>0</v>
          </cell>
          <cell r="C619">
            <v>5300</v>
          </cell>
          <cell r="D619" t="str">
            <v>01.10.1996</v>
          </cell>
          <cell r="E619">
            <v>1</v>
          </cell>
          <cell r="F619">
            <v>6196000126</v>
          </cell>
        </row>
        <row r="620">
          <cell r="A620">
            <v>3400003024</v>
          </cell>
          <cell r="B620">
            <v>0</v>
          </cell>
          <cell r="C620">
            <v>6901</v>
          </cell>
          <cell r="D620" t="str">
            <v>14.11.1995</v>
          </cell>
          <cell r="E620">
            <v>3</v>
          </cell>
          <cell r="F620">
            <v>6196000127</v>
          </cell>
        </row>
        <row r="621">
          <cell r="A621">
            <v>3400003025</v>
          </cell>
          <cell r="B621">
            <v>0</v>
          </cell>
          <cell r="C621">
            <v>6901</v>
          </cell>
          <cell r="D621" t="str">
            <v>08.11.1995</v>
          </cell>
          <cell r="E621">
            <v>2</v>
          </cell>
          <cell r="F621">
            <v>6196000128</v>
          </cell>
        </row>
        <row r="622">
          <cell r="A622">
            <v>3400003026</v>
          </cell>
          <cell r="B622">
            <v>0</v>
          </cell>
          <cell r="C622">
            <v>6801</v>
          </cell>
          <cell r="D622" t="str">
            <v>01.10.1996</v>
          </cell>
          <cell r="E622">
            <v>1</v>
          </cell>
          <cell r="F622">
            <v>6196000129</v>
          </cell>
        </row>
        <row r="623">
          <cell r="A623">
            <v>3400003027</v>
          </cell>
          <cell r="B623">
            <v>0</v>
          </cell>
          <cell r="C623">
            <v>6210</v>
          </cell>
          <cell r="D623" t="str">
            <v>01.10.1996</v>
          </cell>
          <cell r="E623">
            <v>0</v>
          </cell>
          <cell r="F623">
            <v>6196000130</v>
          </cell>
        </row>
        <row r="624">
          <cell r="A624">
            <v>3400003028</v>
          </cell>
          <cell r="B624">
            <v>0</v>
          </cell>
          <cell r="C624">
            <v>6210</v>
          </cell>
          <cell r="D624" t="str">
            <v>01.10.1996</v>
          </cell>
          <cell r="E624">
            <v>0</v>
          </cell>
          <cell r="F624">
            <v>6196000131</v>
          </cell>
        </row>
        <row r="625">
          <cell r="A625">
            <v>3400003029</v>
          </cell>
          <cell r="B625">
            <v>0</v>
          </cell>
          <cell r="C625">
            <v>6210</v>
          </cell>
          <cell r="D625" t="str">
            <v>01.10.1996</v>
          </cell>
          <cell r="E625">
            <v>0</v>
          </cell>
          <cell r="F625">
            <v>6196000132</v>
          </cell>
        </row>
        <row r="626">
          <cell r="A626">
            <v>3400003030</v>
          </cell>
          <cell r="B626">
            <v>0</v>
          </cell>
          <cell r="C626">
            <v>5300</v>
          </cell>
          <cell r="D626" t="str">
            <v>01.10.1996</v>
          </cell>
          <cell r="E626">
            <v>1</v>
          </cell>
          <cell r="F626">
            <v>6196000133</v>
          </cell>
        </row>
        <row r="627">
          <cell r="A627">
            <v>3400003031</v>
          </cell>
          <cell r="B627">
            <v>0</v>
          </cell>
          <cell r="C627">
            <v>5300</v>
          </cell>
          <cell r="D627" t="str">
            <v>01.10.1996</v>
          </cell>
          <cell r="E627">
            <v>0</v>
          </cell>
          <cell r="F627">
            <v>6196000134</v>
          </cell>
        </row>
        <row r="628">
          <cell r="A628">
            <v>3400003032</v>
          </cell>
          <cell r="B628">
            <v>0</v>
          </cell>
          <cell r="C628">
            <v>6600</v>
          </cell>
          <cell r="D628" t="str">
            <v>01.10.1996</v>
          </cell>
          <cell r="E628">
            <v>0</v>
          </cell>
          <cell r="F628">
            <v>6196000135</v>
          </cell>
        </row>
        <row r="629">
          <cell r="A629">
            <v>3400003033</v>
          </cell>
          <cell r="B629">
            <v>0</v>
          </cell>
          <cell r="C629">
            <v>6600</v>
          </cell>
          <cell r="D629" t="str">
            <v>01.10.1996</v>
          </cell>
          <cell r="E629">
            <v>1</v>
          </cell>
          <cell r="F629">
            <v>6196000136</v>
          </cell>
        </row>
        <row r="630">
          <cell r="A630">
            <v>3400003034</v>
          </cell>
          <cell r="B630">
            <v>0</v>
          </cell>
          <cell r="C630">
            <v>6600</v>
          </cell>
          <cell r="D630" t="str">
            <v>01.10.1996</v>
          </cell>
          <cell r="E630">
            <v>1</v>
          </cell>
          <cell r="F630">
            <v>6196000137</v>
          </cell>
        </row>
        <row r="631">
          <cell r="A631">
            <v>3400003035</v>
          </cell>
          <cell r="B631">
            <v>0</v>
          </cell>
          <cell r="C631">
            <v>6901</v>
          </cell>
          <cell r="D631" t="str">
            <v>31.01.1996</v>
          </cell>
          <cell r="E631">
            <v>25</v>
          </cell>
          <cell r="F631">
            <v>6196000138</v>
          </cell>
        </row>
        <row r="632">
          <cell r="A632">
            <v>3400003036</v>
          </cell>
          <cell r="B632">
            <v>0</v>
          </cell>
          <cell r="C632">
            <v>5400</v>
          </cell>
          <cell r="D632" t="str">
            <v>01.10.1996</v>
          </cell>
          <cell r="E632">
            <v>1</v>
          </cell>
          <cell r="F632">
            <v>6196000139</v>
          </cell>
        </row>
        <row r="633">
          <cell r="A633">
            <v>3400003037</v>
          </cell>
          <cell r="B633">
            <v>0</v>
          </cell>
          <cell r="C633">
            <v>6901</v>
          </cell>
          <cell r="D633" t="str">
            <v>02.02.1996</v>
          </cell>
          <cell r="E633">
            <v>2</v>
          </cell>
          <cell r="F633">
            <v>6196000140</v>
          </cell>
        </row>
        <row r="634">
          <cell r="A634">
            <v>3400003038</v>
          </cell>
          <cell r="B634">
            <v>0</v>
          </cell>
          <cell r="C634">
            <v>6500</v>
          </cell>
          <cell r="D634" t="str">
            <v>01.10.1996</v>
          </cell>
          <cell r="E634">
            <v>0</v>
          </cell>
          <cell r="F634">
            <v>6196000141</v>
          </cell>
        </row>
        <row r="635">
          <cell r="A635">
            <v>3400003039</v>
          </cell>
          <cell r="B635">
            <v>0</v>
          </cell>
          <cell r="C635">
            <v>6500</v>
          </cell>
          <cell r="D635" t="str">
            <v>01.10.1996</v>
          </cell>
          <cell r="E635">
            <v>0</v>
          </cell>
          <cell r="F635">
            <v>6196000142</v>
          </cell>
        </row>
        <row r="636">
          <cell r="A636">
            <v>3400003040</v>
          </cell>
          <cell r="B636">
            <v>0</v>
          </cell>
          <cell r="C636">
            <v>6500</v>
          </cell>
          <cell r="D636" t="str">
            <v>01.10.1996</v>
          </cell>
          <cell r="E636">
            <v>0</v>
          </cell>
          <cell r="F636">
            <v>6196000143</v>
          </cell>
        </row>
        <row r="637">
          <cell r="A637">
            <v>3400003041</v>
          </cell>
          <cell r="B637">
            <v>0</v>
          </cell>
          <cell r="C637">
            <v>6901</v>
          </cell>
          <cell r="D637" t="str">
            <v>06.02.1996</v>
          </cell>
          <cell r="E637">
            <v>1</v>
          </cell>
          <cell r="F637">
            <v>6196000144</v>
          </cell>
        </row>
        <row r="638">
          <cell r="A638">
            <v>3400003042</v>
          </cell>
          <cell r="B638">
            <v>0</v>
          </cell>
          <cell r="C638">
            <v>6901</v>
          </cell>
          <cell r="D638" t="str">
            <v>20.01.1996</v>
          </cell>
          <cell r="E638">
            <v>0</v>
          </cell>
          <cell r="F638">
            <v>6196000145</v>
          </cell>
        </row>
        <row r="639">
          <cell r="A639">
            <v>3400003043</v>
          </cell>
          <cell r="B639">
            <v>0</v>
          </cell>
          <cell r="C639">
            <v>5801</v>
          </cell>
          <cell r="D639" t="str">
            <v>01.10.1996</v>
          </cell>
          <cell r="E639">
            <v>0</v>
          </cell>
          <cell r="F639">
            <v>6196000146</v>
          </cell>
        </row>
        <row r="640">
          <cell r="A640">
            <v>3400003044</v>
          </cell>
          <cell r="B640">
            <v>0</v>
          </cell>
          <cell r="C640">
            <v>5801</v>
          </cell>
          <cell r="D640" t="str">
            <v>01.10.1996</v>
          </cell>
          <cell r="E640">
            <v>0</v>
          </cell>
          <cell r="F640">
            <v>6196000147</v>
          </cell>
        </row>
        <row r="641">
          <cell r="A641">
            <v>3400003045</v>
          </cell>
          <cell r="B641">
            <v>0</v>
          </cell>
          <cell r="C641">
            <v>5801</v>
          </cell>
          <cell r="D641" t="str">
            <v>01.10.1996</v>
          </cell>
          <cell r="E641">
            <v>0</v>
          </cell>
          <cell r="F641">
            <v>6196000148</v>
          </cell>
        </row>
        <row r="642">
          <cell r="A642">
            <v>3400003046</v>
          </cell>
          <cell r="B642">
            <v>0</v>
          </cell>
          <cell r="C642">
            <v>5100</v>
          </cell>
          <cell r="D642" t="str">
            <v>01.10.1996</v>
          </cell>
          <cell r="E642">
            <v>1</v>
          </cell>
          <cell r="F642">
            <v>6196000149</v>
          </cell>
        </row>
        <row r="643">
          <cell r="A643">
            <v>3400003047</v>
          </cell>
          <cell r="B643">
            <v>0</v>
          </cell>
          <cell r="C643">
            <v>5100</v>
          </cell>
          <cell r="D643" t="str">
            <v>01.10.1996</v>
          </cell>
          <cell r="E643">
            <v>1</v>
          </cell>
          <cell r="F643">
            <v>6196000150</v>
          </cell>
        </row>
        <row r="644">
          <cell r="A644">
            <v>3400003048</v>
          </cell>
          <cell r="B644">
            <v>0</v>
          </cell>
          <cell r="C644">
            <v>5100</v>
          </cell>
          <cell r="D644" t="str">
            <v>01.10.1996</v>
          </cell>
          <cell r="E644">
            <v>1</v>
          </cell>
          <cell r="F644">
            <v>6196000151</v>
          </cell>
        </row>
        <row r="645">
          <cell r="A645">
            <v>3400003049</v>
          </cell>
          <cell r="B645">
            <v>0</v>
          </cell>
          <cell r="C645">
            <v>5100</v>
          </cell>
          <cell r="D645" t="str">
            <v>01.10.1996</v>
          </cell>
          <cell r="E645">
            <v>1</v>
          </cell>
          <cell r="F645">
            <v>6196000152</v>
          </cell>
        </row>
        <row r="646">
          <cell r="A646">
            <v>3400003050</v>
          </cell>
          <cell r="B646">
            <v>0</v>
          </cell>
          <cell r="C646">
            <v>5801</v>
          </cell>
          <cell r="D646" t="str">
            <v>01.10.1996</v>
          </cell>
          <cell r="E646">
            <v>0</v>
          </cell>
          <cell r="F646">
            <v>6196000153</v>
          </cell>
        </row>
        <row r="647">
          <cell r="A647">
            <v>3400003051</v>
          </cell>
          <cell r="B647">
            <v>0</v>
          </cell>
          <cell r="C647">
            <v>5801</v>
          </cell>
          <cell r="D647" t="str">
            <v>01.10.1996</v>
          </cell>
          <cell r="E647">
            <v>0</v>
          </cell>
          <cell r="F647">
            <v>6196000154</v>
          </cell>
        </row>
        <row r="648">
          <cell r="A648">
            <v>3400003052</v>
          </cell>
          <cell r="B648">
            <v>0</v>
          </cell>
          <cell r="C648">
            <v>5801</v>
          </cell>
          <cell r="D648" t="str">
            <v>01.10.1996</v>
          </cell>
          <cell r="E648">
            <v>0</v>
          </cell>
          <cell r="F648">
            <v>6196000155</v>
          </cell>
        </row>
        <row r="649">
          <cell r="A649">
            <v>3400003053</v>
          </cell>
          <cell r="B649">
            <v>0</v>
          </cell>
          <cell r="C649">
            <v>5801</v>
          </cell>
          <cell r="D649" t="str">
            <v>01.10.1996</v>
          </cell>
          <cell r="E649">
            <v>0</v>
          </cell>
          <cell r="F649">
            <v>6196000156</v>
          </cell>
        </row>
        <row r="650">
          <cell r="A650">
            <v>3400003054</v>
          </cell>
          <cell r="B650">
            <v>0</v>
          </cell>
          <cell r="C650">
            <v>5801</v>
          </cell>
          <cell r="D650" t="str">
            <v>01.10.1996</v>
          </cell>
          <cell r="E650">
            <v>0</v>
          </cell>
          <cell r="F650">
            <v>6196000157</v>
          </cell>
        </row>
        <row r="651">
          <cell r="A651">
            <v>3400003055</v>
          </cell>
          <cell r="B651">
            <v>0</v>
          </cell>
          <cell r="C651">
            <v>5801</v>
          </cell>
          <cell r="D651" t="str">
            <v>01.10.1996</v>
          </cell>
          <cell r="E651">
            <v>0</v>
          </cell>
          <cell r="F651">
            <v>6196000158</v>
          </cell>
        </row>
        <row r="652">
          <cell r="A652">
            <v>3400003056</v>
          </cell>
          <cell r="B652">
            <v>0</v>
          </cell>
          <cell r="C652">
            <v>5801</v>
          </cell>
          <cell r="D652" t="str">
            <v>01.10.1996</v>
          </cell>
          <cell r="E652">
            <v>0</v>
          </cell>
          <cell r="F652">
            <v>6196000159</v>
          </cell>
        </row>
        <row r="653">
          <cell r="A653">
            <v>3400003057</v>
          </cell>
          <cell r="B653">
            <v>0</v>
          </cell>
          <cell r="C653">
            <v>5801</v>
          </cell>
          <cell r="D653" t="str">
            <v>01.10.1996</v>
          </cell>
          <cell r="E653">
            <v>0</v>
          </cell>
          <cell r="F653">
            <v>6196000160</v>
          </cell>
        </row>
        <row r="654">
          <cell r="A654">
            <v>3400003058</v>
          </cell>
          <cell r="B654">
            <v>0</v>
          </cell>
          <cell r="C654">
            <v>5801</v>
          </cell>
          <cell r="D654" t="str">
            <v>01.10.1996</v>
          </cell>
          <cell r="E654">
            <v>0</v>
          </cell>
          <cell r="F654">
            <v>6196000161</v>
          </cell>
        </row>
        <row r="655">
          <cell r="A655">
            <v>3400003059</v>
          </cell>
          <cell r="B655">
            <v>0</v>
          </cell>
          <cell r="C655">
            <v>5801</v>
          </cell>
          <cell r="D655" t="str">
            <v>01.10.1996</v>
          </cell>
          <cell r="E655">
            <v>0</v>
          </cell>
          <cell r="F655">
            <v>6196000162</v>
          </cell>
        </row>
        <row r="656">
          <cell r="A656">
            <v>3400003060</v>
          </cell>
          <cell r="B656">
            <v>0</v>
          </cell>
          <cell r="C656">
            <v>5801</v>
          </cell>
          <cell r="D656" t="str">
            <v>01.10.1996</v>
          </cell>
          <cell r="E656">
            <v>0</v>
          </cell>
          <cell r="F656">
            <v>6196000163</v>
          </cell>
        </row>
        <row r="657">
          <cell r="A657">
            <v>3400003061</v>
          </cell>
          <cell r="B657">
            <v>0</v>
          </cell>
          <cell r="C657">
            <v>5801</v>
          </cell>
          <cell r="D657" t="str">
            <v>01.10.1996</v>
          </cell>
          <cell r="E657">
            <v>0</v>
          </cell>
          <cell r="F657">
            <v>6196000164</v>
          </cell>
        </row>
        <row r="658">
          <cell r="A658">
            <v>3400003062</v>
          </cell>
          <cell r="B658">
            <v>0</v>
          </cell>
          <cell r="C658">
            <v>5801</v>
          </cell>
          <cell r="D658" t="str">
            <v>01.10.1996</v>
          </cell>
          <cell r="E658">
            <v>0</v>
          </cell>
          <cell r="F658">
            <v>6196000165</v>
          </cell>
        </row>
        <row r="659">
          <cell r="A659">
            <v>3400003063</v>
          </cell>
          <cell r="B659">
            <v>0</v>
          </cell>
          <cell r="C659">
            <v>5801</v>
          </cell>
          <cell r="D659" t="str">
            <v>01.10.1996</v>
          </cell>
          <cell r="E659">
            <v>0</v>
          </cell>
          <cell r="F659">
            <v>6196000166</v>
          </cell>
        </row>
        <row r="660">
          <cell r="A660">
            <v>3400003064</v>
          </cell>
          <cell r="B660">
            <v>0</v>
          </cell>
          <cell r="C660">
            <v>5801</v>
          </cell>
          <cell r="D660" t="str">
            <v>01.10.1996</v>
          </cell>
          <cell r="E660">
            <v>0</v>
          </cell>
          <cell r="F660">
            <v>6196000167</v>
          </cell>
        </row>
        <row r="661">
          <cell r="A661">
            <v>3400003065</v>
          </cell>
          <cell r="B661">
            <v>0</v>
          </cell>
          <cell r="C661">
            <v>5801</v>
          </cell>
          <cell r="D661" t="str">
            <v>01.10.1996</v>
          </cell>
          <cell r="E661">
            <v>0</v>
          </cell>
          <cell r="F661">
            <v>6196000168</v>
          </cell>
        </row>
        <row r="662">
          <cell r="A662">
            <v>3400003066</v>
          </cell>
          <cell r="B662">
            <v>0</v>
          </cell>
          <cell r="C662">
            <v>5801</v>
          </cell>
          <cell r="D662" t="str">
            <v>01.10.1996</v>
          </cell>
          <cell r="E662">
            <v>0</v>
          </cell>
          <cell r="F662">
            <v>6196000169</v>
          </cell>
        </row>
        <row r="663">
          <cell r="A663">
            <v>3400003067</v>
          </cell>
          <cell r="B663">
            <v>0</v>
          </cell>
          <cell r="C663">
            <v>5801</v>
          </cell>
          <cell r="D663" t="str">
            <v>01.10.1996</v>
          </cell>
          <cell r="E663">
            <v>0</v>
          </cell>
          <cell r="F663">
            <v>6196000170</v>
          </cell>
        </row>
        <row r="664">
          <cell r="A664">
            <v>3400003068</v>
          </cell>
          <cell r="B664">
            <v>0</v>
          </cell>
          <cell r="C664">
            <v>5801</v>
          </cell>
          <cell r="D664" t="str">
            <v>01.10.1996</v>
          </cell>
          <cell r="E664">
            <v>0</v>
          </cell>
          <cell r="F664">
            <v>6196000171</v>
          </cell>
        </row>
        <row r="665">
          <cell r="A665">
            <v>3400003069</v>
          </cell>
          <cell r="B665">
            <v>0</v>
          </cell>
          <cell r="C665">
            <v>5801</v>
          </cell>
          <cell r="D665" t="str">
            <v>01.10.1996</v>
          </cell>
          <cell r="E665">
            <v>0</v>
          </cell>
          <cell r="F665">
            <v>6196000172</v>
          </cell>
        </row>
        <row r="666">
          <cell r="A666">
            <v>3400003070</v>
          </cell>
          <cell r="B666">
            <v>0</v>
          </cell>
          <cell r="C666">
            <v>5801</v>
          </cell>
          <cell r="D666" t="str">
            <v>01.10.1996</v>
          </cell>
          <cell r="E666">
            <v>0</v>
          </cell>
          <cell r="F666">
            <v>6196000173</v>
          </cell>
        </row>
        <row r="667">
          <cell r="A667">
            <v>3400003071</v>
          </cell>
          <cell r="B667">
            <v>0</v>
          </cell>
          <cell r="C667">
            <v>5801</v>
          </cell>
          <cell r="D667" t="str">
            <v>01.10.1996</v>
          </cell>
          <cell r="E667">
            <v>0</v>
          </cell>
          <cell r="F667">
            <v>6196000174</v>
          </cell>
        </row>
        <row r="668">
          <cell r="A668">
            <v>3400003072</v>
          </cell>
          <cell r="B668">
            <v>0</v>
          </cell>
          <cell r="C668">
            <v>5801</v>
          </cell>
          <cell r="D668" t="str">
            <v>01.10.1996</v>
          </cell>
          <cell r="E668">
            <v>0</v>
          </cell>
          <cell r="F668">
            <v>6196000175</v>
          </cell>
        </row>
        <row r="669">
          <cell r="A669">
            <v>3400003073</v>
          </cell>
          <cell r="B669">
            <v>0</v>
          </cell>
          <cell r="C669">
            <v>5801</v>
          </cell>
          <cell r="D669" t="str">
            <v>01.10.1996</v>
          </cell>
          <cell r="E669">
            <v>0</v>
          </cell>
          <cell r="F669">
            <v>6196000176</v>
          </cell>
        </row>
        <row r="670">
          <cell r="A670">
            <v>3400003074</v>
          </cell>
          <cell r="B670">
            <v>0</v>
          </cell>
          <cell r="C670">
            <v>5801</v>
          </cell>
          <cell r="D670" t="str">
            <v>01.10.1996</v>
          </cell>
          <cell r="E670">
            <v>0</v>
          </cell>
          <cell r="F670">
            <v>6196000177</v>
          </cell>
        </row>
        <row r="671">
          <cell r="A671">
            <v>3400003075</v>
          </cell>
          <cell r="B671">
            <v>0</v>
          </cell>
          <cell r="C671">
            <v>5801</v>
          </cell>
          <cell r="D671" t="str">
            <v>01.10.1996</v>
          </cell>
          <cell r="E671">
            <v>0</v>
          </cell>
          <cell r="F671">
            <v>6196000178</v>
          </cell>
        </row>
        <row r="672">
          <cell r="A672">
            <v>3400003076</v>
          </cell>
          <cell r="B672">
            <v>0</v>
          </cell>
          <cell r="C672">
            <v>5801</v>
          </cell>
          <cell r="D672" t="str">
            <v>01.10.1996</v>
          </cell>
          <cell r="E672">
            <v>0</v>
          </cell>
          <cell r="F672">
            <v>6196000179</v>
          </cell>
        </row>
        <row r="673">
          <cell r="A673">
            <v>3400003077</v>
          </cell>
          <cell r="B673">
            <v>0</v>
          </cell>
          <cell r="C673">
            <v>5801</v>
          </cell>
          <cell r="D673" t="str">
            <v>01.10.1996</v>
          </cell>
          <cell r="E673">
            <v>0</v>
          </cell>
          <cell r="F673">
            <v>6196000180</v>
          </cell>
        </row>
        <row r="674">
          <cell r="A674">
            <v>3400003078</v>
          </cell>
          <cell r="B674">
            <v>0</v>
          </cell>
          <cell r="C674">
            <v>5801</v>
          </cell>
          <cell r="D674" t="str">
            <v>01.10.1996</v>
          </cell>
          <cell r="E674">
            <v>0</v>
          </cell>
          <cell r="F674">
            <v>6196000181</v>
          </cell>
        </row>
        <row r="675">
          <cell r="A675">
            <v>3400003079</v>
          </cell>
          <cell r="B675">
            <v>0</v>
          </cell>
          <cell r="C675">
            <v>5801</v>
          </cell>
          <cell r="D675" t="str">
            <v>01.10.1996</v>
          </cell>
          <cell r="E675">
            <v>0</v>
          </cell>
          <cell r="F675">
            <v>6196000182</v>
          </cell>
        </row>
        <row r="676">
          <cell r="A676">
            <v>3400003080</v>
          </cell>
          <cell r="B676">
            <v>0</v>
          </cell>
          <cell r="C676">
            <v>5801</v>
          </cell>
          <cell r="D676" t="str">
            <v>01.10.1996</v>
          </cell>
          <cell r="E676">
            <v>0</v>
          </cell>
          <cell r="F676">
            <v>6196000183</v>
          </cell>
        </row>
        <row r="677">
          <cell r="A677">
            <v>3400003081</v>
          </cell>
          <cell r="B677">
            <v>0</v>
          </cell>
          <cell r="C677">
            <v>5801</v>
          </cell>
          <cell r="D677" t="str">
            <v>01.10.1996</v>
          </cell>
          <cell r="E677">
            <v>0</v>
          </cell>
          <cell r="F677">
            <v>6196000184</v>
          </cell>
        </row>
        <row r="678">
          <cell r="A678">
            <v>3400003082</v>
          </cell>
          <cell r="B678">
            <v>0</v>
          </cell>
          <cell r="C678">
            <v>5801</v>
          </cell>
          <cell r="D678" t="str">
            <v>01.10.1996</v>
          </cell>
          <cell r="E678">
            <v>0</v>
          </cell>
          <cell r="F678">
            <v>6196000185</v>
          </cell>
        </row>
        <row r="679">
          <cell r="A679">
            <v>3400003083</v>
          </cell>
          <cell r="B679">
            <v>0</v>
          </cell>
          <cell r="C679">
            <v>5801</v>
          </cell>
          <cell r="D679" t="str">
            <v>01.10.1996</v>
          </cell>
          <cell r="E679">
            <v>0</v>
          </cell>
          <cell r="F679">
            <v>6196000186</v>
          </cell>
        </row>
        <row r="680">
          <cell r="A680">
            <v>3400003084</v>
          </cell>
          <cell r="B680">
            <v>0</v>
          </cell>
          <cell r="C680">
            <v>5801</v>
          </cell>
          <cell r="D680" t="str">
            <v>01.10.1996</v>
          </cell>
          <cell r="E680">
            <v>0</v>
          </cell>
          <cell r="F680">
            <v>6196000187</v>
          </cell>
        </row>
        <row r="681">
          <cell r="A681">
            <v>3400003085</v>
          </cell>
          <cell r="B681">
            <v>0</v>
          </cell>
          <cell r="C681">
            <v>5801</v>
          </cell>
          <cell r="D681" t="str">
            <v>01.10.1996</v>
          </cell>
          <cell r="E681">
            <v>0</v>
          </cell>
          <cell r="F681">
            <v>6196000188</v>
          </cell>
        </row>
        <row r="682">
          <cell r="A682">
            <v>3400003086</v>
          </cell>
          <cell r="B682">
            <v>0</v>
          </cell>
          <cell r="C682">
            <v>5801</v>
          </cell>
          <cell r="D682" t="str">
            <v>01.10.1996</v>
          </cell>
          <cell r="E682">
            <v>0</v>
          </cell>
          <cell r="F682">
            <v>6196000189</v>
          </cell>
        </row>
        <row r="683">
          <cell r="A683">
            <v>3400003087</v>
          </cell>
          <cell r="B683">
            <v>0</v>
          </cell>
          <cell r="C683">
            <v>5801</v>
          </cell>
          <cell r="D683" t="str">
            <v>01.10.1996</v>
          </cell>
          <cell r="E683">
            <v>0</v>
          </cell>
          <cell r="F683">
            <v>6196000190</v>
          </cell>
        </row>
        <row r="684">
          <cell r="A684">
            <v>3400003088</v>
          </cell>
          <cell r="B684">
            <v>0</v>
          </cell>
          <cell r="C684">
            <v>5801</v>
          </cell>
          <cell r="D684" t="str">
            <v>01.10.1996</v>
          </cell>
          <cell r="E684">
            <v>0</v>
          </cell>
          <cell r="F684">
            <v>6196000191</v>
          </cell>
        </row>
        <row r="685">
          <cell r="A685">
            <v>3400003089</v>
          </cell>
          <cell r="B685">
            <v>0</v>
          </cell>
          <cell r="C685">
            <v>5801</v>
          </cell>
          <cell r="D685" t="str">
            <v>01.10.1996</v>
          </cell>
          <cell r="E685">
            <v>0</v>
          </cell>
          <cell r="F685">
            <v>6196000192</v>
          </cell>
        </row>
        <row r="686">
          <cell r="A686">
            <v>3400003090</v>
          </cell>
          <cell r="B686">
            <v>0</v>
          </cell>
          <cell r="C686">
            <v>5801</v>
          </cell>
          <cell r="D686" t="str">
            <v>01.10.1996</v>
          </cell>
          <cell r="E686">
            <v>0</v>
          </cell>
          <cell r="F686">
            <v>6196000193</v>
          </cell>
        </row>
        <row r="687">
          <cell r="A687">
            <v>3400003091</v>
          </cell>
          <cell r="B687">
            <v>0</v>
          </cell>
          <cell r="C687">
            <v>5801</v>
          </cell>
          <cell r="D687" t="str">
            <v>01.10.1996</v>
          </cell>
          <cell r="E687">
            <v>0</v>
          </cell>
          <cell r="F687">
            <v>6196000194</v>
          </cell>
        </row>
        <row r="688">
          <cell r="A688">
            <v>3400003092</v>
          </cell>
          <cell r="B688">
            <v>0</v>
          </cell>
          <cell r="C688">
            <v>5801</v>
          </cell>
          <cell r="D688" t="str">
            <v>01.10.1996</v>
          </cell>
          <cell r="E688">
            <v>0</v>
          </cell>
          <cell r="F688">
            <v>6196000195</v>
          </cell>
        </row>
        <row r="689">
          <cell r="A689">
            <v>3400003093</v>
          </cell>
          <cell r="B689">
            <v>0</v>
          </cell>
          <cell r="C689">
            <v>5801</v>
          </cell>
          <cell r="D689" t="str">
            <v>01.10.1996</v>
          </cell>
          <cell r="E689">
            <v>0</v>
          </cell>
          <cell r="F689">
            <v>6196000196</v>
          </cell>
        </row>
        <row r="690">
          <cell r="A690">
            <v>3400003094</v>
          </cell>
          <cell r="B690">
            <v>0</v>
          </cell>
          <cell r="C690">
            <v>5801</v>
          </cell>
          <cell r="D690" t="str">
            <v>01.10.1996</v>
          </cell>
          <cell r="E690">
            <v>0</v>
          </cell>
          <cell r="F690">
            <v>6196000197</v>
          </cell>
        </row>
        <row r="691">
          <cell r="A691">
            <v>3400003095</v>
          </cell>
          <cell r="B691">
            <v>0</v>
          </cell>
          <cell r="C691">
            <v>5801</v>
          </cell>
          <cell r="D691" t="str">
            <v>01.10.1996</v>
          </cell>
          <cell r="E691">
            <v>0</v>
          </cell>
          <cell r="F691">
            <v>6196000198</v>
          </cell>
        </row>
        <row r="692">
          <cell r="A692">
            <v>3400003096</v>
          </cell>
          <cell r="B692">
            <v>0</v>
          </cell>
          <cell r="C692">
            <v>5801</v>
          </cell>
          <cell r="D692" t="str">
            <v>01.10.1996</v>
          </cell>
          <cell r="E692">
            <v>0</v>
          </cell>
          <cell r="F692">
            <v>6196000199</v>
          </cell>
        </row>
        <row r="693">
          <cell r="A693">
            <v>3400003097</v>
          </cell>
          <cell r="B693">
            <v>0</v>
          </cell>
          <cell r="C693">
            <v>5801</v>
          </cell>
          <cell r="D693" t="str">
            <v>01.10.1996</v>
          </cell>
          <cell r="E693">
            <v>0</v>
          </cell>
          <cell r="F693">
            <v>6196000200</v>
          </cell>
        </row>
        <row r="694">
          <cell r="A694">
            <v>3400003098</v>
          </cell>
          <cell r="B694">
            <v>0</v>
          </cell>
          <cell r="C694">
            <v>5801</v>
          </cell>
          <cell r="D694" t="str">
            <v>01.10.1996</v>
          </cell>
          <cell r="E694">
            <v>0</v>
          </cell>
          <cell r="F694">
            <v>6196000201</v>
          </cell>
        </row>
        <row r="695">
          <cell r="A695">
            <v>3400003099</v>
          </cell>
          <cell r="B695">
            <v>0</v>
          </cell>
          <cell r="C695">
            <v>5801</v>
          </cell>
          <cell r="D695" t="str">
            <v>01.10.1996</v>
          </cell>
          <cell r="E695">
            <v>0</v>
          </cell>
          <cell r="F695">
            <v>6196000202</v>
          </cell>
        </row>
        <row r="696">
          <cell r="A696">
            <v>3400003100</v>
          </cell>
          <cell r="B696">
            <v>0</v>
          </cell>
          <cell r="C696">
            <v>5801</v>
          </cell>
          <cell r="D696" t="str">
            <v>01.10.1996</v>
          </cell>
          <cell r="E696">
            <v>0</v>
          </cell>
          <cell r="F696">
            <v>6196000203</v>
          </cell>
        </row>
        <row r="697">
          <cell r="A697">
            <v>3400003101</v>
          </cell>
          <cell r="B697">
            <v>0</v>
          </cell>
          <cell r="C697">
            <v>5801</v>
          </cell>
          <cell r="D697" t="str">
            <v>01.10.1996</v>
          </cell>
          <cell r="E697">
            <v>0</v>
          </cell>
          <cell r="F697">
            <v>6196000204</v>
          </cell>
        </row>
        <row r="698">
          <cell r="A698">
            <v>3400003102</v>
          </cell>
          <cell r="B698">
            <v>0</v>
          </cell>
          <cell r="C698">
            <v>5801</v>
          </cell>
          <cell r="D698" t="str">
            <v>01.10.1996</v>
          </cell>
          <cell r="E698">
            <v>0</v>
          </cell>
          <cell r="F698">
            <v>6196000205</v>
          </cell>
        </row>
        <row r="699">
          <cell r="A699">
            <v>3400003103</v>
          </cell>
          <cell r="B699">
            <v>0</v>
          </cell>
          <cell r="C699">
            <v>5801</v>
          </cell>
          <cell r="D699" t="str">
            <v>01.10.1996</v>
          </cell>
          <cell r="E699">
            <v>0</v>
          </cell>
          <cell r="F699">
            <v>6196000206</v>
          </cell>
        </row>
        <row r="700">
          <cell r="A700">
            <v>3400003104</v>
          </cell>
          <cell r="B700">
            <v>0</v>
          </cell>
          <cell r="C700">
            <v>5801</v>
          </cell>
          <cell r="D700" t="str">
            <v>01.10.1996</v>
          </cell>
          <cell r="E700">
            <v>0</v>
          </cell>
          <cell r="F700">
            <v>6196000207</v>
          </cell>
        </row>
        <row r="701">
          <cell r="A701">
            <v>3400003105</v>
          </cell>
          <cell r="B701">
            <v>0</v>
          </cell>
          <cell r="C701">
            <v>5801</v>
          </cell>
          <cell r="D701" t="str">
            <v>01.10.1996</v>
          </cell>
          <cell r="E701">
            <v>0</v>
          </cell>
          <cell r="F701">
            <v>6196000208</v>
          </cell>
        </row>
        <row r="702">
          <cell r="A702">
            <v>3400003106</v>
          </cell>
          <cell r="B702">
            <v>0</v>
          </cell>
          <cell r="C702">
            <v>5801</v>
          </cell>
          <cell r="D702" t="str">
            <v>01.10.1996</v>
          </cell>
          <cell r="E702">
            <v>0</v>
          </cell>
          <cell r="F702">
            <v>6196000209</v>
          </cell>
        </row>
        <row r="703">
          <cell r="A703">
            <v>3400003107</v>
          </cell>
          <cell r="B703">
            <v>0</v>
          </cell>
          <cell r="C703">
            <v>5801</v>
          </cell>
          <cell r="D703" t="str">
            <v>01.10.1996</v>
          </cell>
          <cell r="E703">
            <v>0</v>
          </cell>
          <cell r="F703">
            <v>6196000210</v>
          </cell>
        </row>
        <row r="704">
          <cell r="A704">
            <v>3400003108</v>
          </cell>
          <cell r="B704">
            <v>0</v>
          </cell>
          <cell r="C704">
            <v>5801</v>
          </cell>
          <cell r="D704" t="str">
            <v>01.10.1996</v>
          </cell>
          <cell r="E704">
            <v>0</v>
          </cell>
          <cell r="F704">
            <v>6196000211</v>
          </cell>
        </row>
        <row r="705">
          <cell r="A705">
            <v>3400003109</v>
          </cell>
          <cell r="B705">
            <v>0</v>
          </cell>
          <cell r="C705">
            <v>5801</v>
          </cell>
          <cell r="D705" t="str">
            <v>01.10.1996</v>
          </cell>
          <cell r="E705">
            <v>0</v>
          </cell>
          <cell r="F705">
            <v>6196000212</v>
          </cell>
        </row>
        <row r="706">
          <cell r="A706">
            <v>3400003110</v>
          </cell>
          <cell r="B706">
            <v>0</v>
          </cell>
          <cell r="C706">
            <v>5801</v>
          </cell>
          <cell r="D706" t="str">
            <v>01.10.1996</v>
          </cell>
          <cell r="E706">
            <v>0</v>
          </cell>
          <cell r="F706">
            <v>6196000213</v>
          </cell>
        </row>
        <row r="707">
          <cell r="A707">
            <v>3400003111</v>
          </cell>
          <cell r="B707">
            <v>0</v>
          </cell>
          <cell r="C707">
            <v>5801</v>
          </cell>
          <cell r="D707" t="str">
            <v>01.10.1996</v>
          </cell>
          <cell r="E707">
            <v>0</v>
          </cell>
          <cell r="F707">
            <v>6196000214</v>
          </cell>
        </row>
        <row r="708">
          <cell r="A708">
            <v>3400003112</v>
          </cell>
          <cell r="B708">
            <v>0</v>
          </cell>
          <cell r="C708">
            <v>5801</v>
          </cell>
          <cell r="D708" t="str">
            <v>01.10.1996</v>
          </cell>
          <cell r="E708">
            <v>0</v>
          </cell>
          <cell r="F708">
            <v>6196000215</v>
          </cell>
        </row>
        <row r="709">
          <cell r="A709">
            <v>3400003113</v>
          </cell>
          <cell r="B709">
            <v>0</v>
          </cell>
          <cell r="C709">
            <v>5801</v>
          </cell>
          <cell r="D709" t="str">
            <v>01.10.1996</v>
          </cell>
          <cell r="E709">
            <v>0</v>
          </cell>
          <cell r="F709">
            <v>6196000216</v>
          </cell>
        </row>
        <row r="710">
          <cell r="A710">
            <v>3400003114</v>
          </cell>
          <cell r="B710">
            <v>0</v>
          </cell>
          <cell r="C710">
            <v>5801</v>
          </cell>
          <cell r="D710" t="str">
            <v>01.10.1996</v>
          </cell>
          <cell r="E710">
            <v>0</v>
          </cell>
          <cell r="F710">
            <v>6196000217</v>
          </cell>
        </row>
        <row r="711">
          <cell r="A711">
            <v>3400003115</v>
          </cell>
          <cell r="B711">
            <v>0</v>
          </cell>
          <cell r="C711">
            <v>5801</v>
          </cell>
          <cell r="D711" t="str">
            <v>01.10.1996</v>
          </cell>
          <cell r="E711">
            <v>0</v>
          </cell>
          <cell r="F711">
            <v>6196000218</v>
          </cell>
        </row>
        <row r="712">
          <cell r="A712">
            <v>3400003116</v>
          </cell>
          <cell r="B712">
            <v>0</v>
          </cell>
          <cell r="C712">
            <v>5801</v>
          </cell>
          <cell r="D712" t="str">
            <v>01.10.1996</v>
          </cell>
          <cell r="E712">
            <v>0</v>
          </cell>
          <cell r="F712">
            <v>6196000219</v>
          </cell>
        </row>
        <row r="713">
          <cell r="A713">
            <v>3400003117</v>
          </cell>
          <cell r="B713">
            <v>0</v>
          </cell>
          <cell r="C713">
            <v>5801</v>
          </cell>
          <cell r="D713" t="str">
            <v>01.10.1996</v>
          </cell>
          <cell r="E713">
            <v>0</v>
          </cell>
          <cell r="F713">
            <v>6196000220</v>
          </cell>
        </row>
        <row r="714">
          <cell r="A714">
            <v>3400003118</v>
          </cell>
          <cell r="B714">
            <v>0</v>
          </cell>
          <cell r="C714">
            <v>5801</v>
          </cell>
          <cell r="D714" t="str">
            <v>01.10.1996</v>
          </cell>
          <cell r="E714">
            <v>0</v>
          </cell>
          <cell r="F714">
            <v>6196000221</v>
          </cell>
        </row>
        <row r="715">
          <cell r="A715">
            <v>3400003119</v>
          </cell>
          <cell r="B715">
            <v>0</v>
          </cell>
          <cell r="C715">
            <v>5801</v>
          </cell>
          <cell r="D715" t="str">
            <v>01.10.1996</v>
          </cell>
          <cell r="E715">
            <v>0</v>
          </cell>
          <cell r="F715">
            <v>6196000222</v>
          </cell>
        </row>
        <row r="716">
          <cell r="A716">
            <v>3400003120</v>
          </cell>
          <cell r="B716">
            <v>0</v>
          </cell>
          <cell r="C716">
            <v>5801</v>
          </cell>
          <cell r="D716" t="str">
            <v>01.10.1996</v>
          </cell>
          <cell r="E716">
            <v>0</v>
          </cell>
          <cell r="F716">
            <v>6196000223</v>
          </cell>
        </row>
        <row r="717">
          <cell r="A717">
            <v>3400003121</v>
          </cell>
          <cell r="B717">
            <v>0</v>
          </cell>
          <cell r="C717">
            <v>5801</v>
          </cell>
          <cell r="D717" t="str">
            <v>01.10.1996</v>
          </cell>
          <cell r="E717">
            <v>0</v>
          </cell>
          <cell r="F717">
            <v>6196000224</v>
          </cell>
        </row>
        <row r="718">
          <cell r="A718">
            <v>3400003122</v>
          </cell>
          <cell r="B718">
            <v>0</v>
          </cell>
          <cell r="C718">
            <v>5801</v>
          </cell>
          <cell r="D718" t="str">
            <v>01.10.1996</v>
          </cell>
          <cell r="E718">
            <v>0</v>
          </cell>
          <cell r="F718">
            <v>6196000225</v>
          </cell>
        </row>
        <row r="719">
          <cell r="A719">
            <v>3400003123</v>
          </cell>
          <cell r="B719">
            <v>0</v>
          </cell>
          <cell r="C719">
            <v>5801</v>
          </cell>
          <cell r="D719" t="str">
            <v>01.10.1996</v>
          </cell>
          <cell r="E719">
            <v>0</v>
          </cell>
          <cell r="F719">
            <v>6196000226</v>
          </cell>
        </row>
        <row r="720">
          <cell r="A720">
            <v>3400003124</v>
          </cell>
          <cell r="B720">
            <v>0</v>
          </cell>
          <cell r="C720">
            <v>5801</v>
          </cell>
          <cell r="D720" t="str">
            <v>01.10.1996</v>
          </cell>
          <cell r="E720">
            <v>0</v>
          </cell>
          <cell r="F720">
            <v>6196000227</v>
          </cell>
        </row>
        <row r="721">
          <cell r="A721">
            <v>3400003125</v>
          </cell>
          <cell r="B721">
            <v>0</v>
          </cell>
          <cell r="C721">
            <v>5801</v>
          </cell>
          <cell r="D721" t="str">
            <v>01.10.1996</v>
          </cell>
          <cell r="E721">
            <v>0</v>
          </cell>
          <cell r="F721">
            <v>6196000228</v>
          </cell>
        </row>
        <row r="722">
          <cell r="A722">
            <v>3400003126</v>
          </cell>
          <cell r="B722">
            <v>0</v>
          </cell>
          <cell r="C722">
            <v>5801</v>
          </cell>
          <cell r="D722" t="str">
            <v>01.10.1996</v>
          </cell>
          <cell r="E722">
            <v>0</v>
          </cell>
          <cell r="F722">
            <v>6196000229</v>
          </cell>
        </row>
        <row r="723">
          <cell r="A723">
            <v>3400003127</v>
          </cell>
          <cell r="B723">
            <v>0</v>
          </cell>
          <cell r="C723">
            <v>5801</v>
          </cell>
          <cell r="D723" t="str">
            <v>01.10.1996</v>
          </cell>
          <cell r="E723">
            <v>0</v>
          </cell>
          <cell r="F723">
            <v>6196000230</v>
          </cell>
        </row>
        <row r="724">
          <cell r="A724">
            <v>3400003128</v>
          </cell>
          <cell r="B724">
            <v>0</v>
          </cell>
          <cell r="C724">
            <v>5801</v>
          </cell>
          <cell r="D724" t="str">
            <v>01.10.1996</v>
          </cell>
          <cell r="E724">
            <v>0</v>
          </cell>
          <cell r="F724">
            <v>6196000231</v>
          </cell>
        </row>
        <row r="725">
          <cell r="A725">
            <v>3400003129</v>
          </cell>
          <cell r="B725">
            <v>0</v>
          </cell>
          <cell r="C725">
            <v>5801</v>
          </cell>
          <cell r="D725" t="str">
            <v>01.10.1996</v>
          </cell>
          <cell r="E725">
            <v>0</v>
          </cell>
          <cell r="F725">
            <v>6196000232</v>
          </cell>
        </row>
        <row r="726">
          <cell r="A726">
            <v>3400003130</v>
          </cell>
          <cell r="B726">
            <v>0</v>
          </cell>
          <cell r="C726">
            <v>5801</v>
          </cell>
          <cell r="D726" t="str">
            <v>01.10.1996</v>
          </cell>
          <cell r="E726">
            <v>0</v>
          </cell>
          <cell r="F726">
            <v>6196000233</v>
          </cell>
        </row>
        <row r="727">
          <cell r="A727">
            <v>3400003131</v>
          </cell>
          <cell r="B727">
            <v>0</v>
          </cell>
          <cell r="C727">
            <v>5801</v>
          </cell>
          <cell r="D727" t="str">
            <v>01.10.1996</v>
          </cell>
          <cell r="E727">
            <v>0</v>
          </cell>
          <cell r="F727">
            <v>6196000234</v>
          </cell>
        </row>
        <row r="728">
          <cell r="A728">
            <v>3400003132</v>
          </cell>
          <cell r="B728">
            <v>0</v>
          </cell>
          <cell r="C728">
            <v>5801</v>
          </cell>
          <cell r="D728" t="str">
            <v>01.10.1996</v>
          </cell>
          <cell r="E728">
            <v>0</v>
          </cell>
          <cell r="F728">
            <v>6196000235</v>
          </cell>
        </row>
        <row r="729">
          <cell r="A729">
            <v>3400003133</v>
          </cell>
          <cell r="B729">
            <v>0</v>
          </cell>
          <cell r="C729">
            <v>5801</v>
          </cell>
          <cell r="D729" t="str">
            <v>01.10.1996</v>
          </cell>
          <cell r="E729">
            <v>0</v>
          </cell>
          <cell r="F729">
            <v>6196000236</v>
          </cell>
        </row>
        <row r="730">
          <cell r="A730">
            <v>3400003134</v>
          </cell>
          <cell r="B730">
            <v>0</v>
          </cell>
          <cell r="C730">
            <v>5801</v>
          </cell>
          <cell r="D730" t="str">
            <v>01.10.1996</v>
          </cell>
          <cell r="E730">
            <v>0</v>
          </cell>
          <cell r="F730">
            <v>6196000237</v>
          </cell>
        </row>
        <row r="731">
          <cell r="A731">
            <v>3400003135</v>
          </cell>
          <cell r="B731">
            <v>0</v>
          </cell>
          <cell r="C731">
            <v>5801</v>
          </cell>
          <cell r="D731" t="str">
            <v>01.10.1996</v>
          </cell>
          <cell r="E731">
            <v>0</v>
          </cell>
          <cell r="F731">
            <v>6196000238</v>
          </cell>
        </row>
        <row r="732">
          <cell r="A732">
            <v>3400003136</v>
          </cell>
          <cell r="B732">
            <v>0</v>
          </cell>
          <cell r="C732">
            <v>5801</v>
          </cell>
          <cell r="D732" t="str">
            <v>01.10.1996</v>
          </cell>
          <cell r="E732">
            <v>0</v>
          </cell>
          <cell r="F732">
            <v>6196000239</v>
          </cell>
        </row>
        <row r="733">
          <cell r="A733">
            <v>3400003137</v>
          </cell>
          <cell r="B733">
            <v>0</v>
          </cell>
          <cell r="C733">
            <v>5801</v>
          </cell>
          <cell r="D733" t="str">
            <v>01.10.1996</v>
          </cell>
          <cell r="E733">
            <v>0</v>
          </cell>
          <cell r="F733">
            <v>6196000240</v>
          </cell>
        </row>
        <row r="734">
          <cell r="A734">
            <v>3400003138</v>
          </cell>
          <cell r="B734">
            <v>0</v>
          </cell>
          <cell r="C734">
            <v>5801</v>
          </cell>
          <cell r="D734" t="str">
            <v>01.10.1996</v>
          </cell>
          <cell r="E734">
            <v>0</v>
          </cell>
          <cell r="F734">
            <v>6196000241</v>
          </cell>
        </row>
        <row r="735">
          <cell r="A735">
            <v>3400003139</v>
          </cell>
          <cell r="B735">
            <v>0</v>
          </cell>
          <cell r="C735">
            <v>5801</v>
          </cell>
          <cell r="D735" t="str">
            <v>01.10.1996</v>
          </cell>
          <cell r="E735">
            <v>0</v>
          </cell>
          <cell r="F735">
            <v>6196000242</v>
          </cell>
        </row>
        <row r="736">
          <cell r="A736">
            <v>3400003140</v>
          </cell>
          <cell r="B736">
            <v>0</v>
          </cell>
          <cell r="C736">
            <v>5801</v>
          </cell>
          <cell r="D736" t="str">
            <v>01.10.1996</v>
          </cell>
          <cell r="E736">
            <v>0</v>
          </cell>
          <cell r="F736">
            <v>6196000243</v>
          </cell>
        </row>
        <row r="737">
          <cell r="A737">
            <v>3400003141</v>
          </cell>
          <cell r="B737">
            <v>0</v>
          </cell>
          <cell r="C737">
            <v>5801</v>
          </cell>
          <cell r="D737" t="str">
            <v>01.10.1996</v>
          </cell>
          <cell r="E737">
            <v>0</v>
          </cell>
          <cell r="F737">
            <v>6196000244</v>
          </cell>
        </row>
        <row r="738">
          <cell r="A738">
            <v>3400003142</v>
          </cell>
          <cell r="B738">
            <v>0</v>
          </cell>
          <cell r="C738">
            <v>5801</v>
          </cell>
          <cell r="D738" t="str">
            <v>01.10.1996</v>
          </cell>
          <cell r="E738">
            <v>0</v>
          </cell>
          <cell r="F738">
            <v>6196000245</v>
          </cell>
        </row>
        <row r="739">
          <cell r="A739">
            <v>3400003143</v>
          </cell>
          <cell r="B739">
            <v>0</v>
          </cell>
          <cell r="C739">
            <v>5801</v>
          </cell>
          <cell r="D739" t="str">
            <v>01.10.1996</v>
          </cell>
          <cell r="E739">
            <v>0</v>
          </cell>
          <cell r="F739">
            <v>6196000246</v>
          </cell>
        </row>
        <row r="740">
          <cell r="A740">
            <v>3400003144</v>
          </cell>
          <cell r="B740">
            <v>0</v>
          </cell>
          <cell r="C740">
            <v>5801</v>
          </cell>
          <cell r="D740" t="str">
            <v>01.10.1996</v>
          </cell>
          <cell r="E740">
            <v>0</v>
          </cell>
          <cell r="F740">
            <v>6196000247</v>
          </cell>
        </row>
        <row r="741">
          <cell r="A741">
            <v>3400003145</v>
          </cell>
          <cell r="B741">
            <v>0</v>
          </cell>
          <cell r="C741">
            <v>5801</v>
          </cell>
          <cell r="D741" t="str">
            <v>01.10.1996</v>
          </cell>
          <cell r="E741">
            <v>0</v>
          </cell>
          <cell r="F741">
            <v>6196000248</v>
          </cell>
        </row>
        <row r="742">
          <cell r="A742">
            <v>3400003146</v>
          </cell>
          <cell r="B742">
            <v>0</v>
          </cell>
          <cell r="C742">
            <v>5801</v>
          </cell>
          <cell r="D742" t="str">
            <v>01.10.1996</v>
          </cell>
          <cell r="E742">
            <v>0</v>
          </cell>
          <cell r="F742">
            <v>6196000249</v>
          </cell>
        </row>
        <row r="743">
          <cell r="A743">
            <v>3400003147</v>
          </cell>
          <cell r="B743">
            <v>0</v>
          </cell>
          <cell r="C743">
            <v>5801</v>
          </cell>
          <cell r="D743" t="str">
            <v>01.10.1996</v>
          </cell>
          <cell r="E743">
            <v>0</v>
          </cell>
          <cell r="F743">
            <v>6196000250</v>
          </cell>
        </row>
        <row r="744">
          <cell r="A744">
            <v>3400003148</v>
          </cell>
          <cell r="B744">
            <v>0</v>
          </cell>
          <cell r="C744">
            <v>5801</v>
          </cell>
          <cell r="D744" t="str">
            <v>01.10.1996</v>
          </cell>
          <cell r="E744">
            <v>0</v>
          </cell>
          <cell r="F744">
            <v>6196000251</v>
          </cell>
        </row>
        <row r="745">
          <cell r="A745">
            <v>3400003149</v>
          </cell>
          <cell r="B745">
            <v>0</v>
          </cell>
          <cell r="C745">
            <v>5801</v>
          </cell>
          <cell r="D745" t="str">
            <v>01.10.1996</v>
          </cell>
          <cell r="E745">
            <v>0</v>
          </cell>
          <cell r="F745">
            <v>6196000252</v>
          </cell>
        </row>
        <row r="746">
          <cell r="A746">
            <v>3400003150</v>
          </cell>
          <cell r="B746">
            <v>0</v>
          </cell>
          <cell r="C746">
            <v>5801</v>
          </cell>
          <cell r="D746" t="str">
            <v>01.10.1996</v>
          </cell>
          <cell r="E746">
            <v>0</v>
          </cell>
          <cell r="F746">
            <v>6196000253</v>
          </cell>
        </row>
        <row r="747">
          <cell r="A747">
            <v>3400003151</v>
          </cell>
          <cell r="B747">
            <v>0</v>
          </cell>
          <cell r="C747">
            <v>5801</v>
          </cell>
          <cell r="D747" t="str">
            <v>01.10.1996</v>
          </cell>
          <cell r="E747">
            <v>0</v>
          </cell>
          <cell r="F747">
            <v>6196000254</v>
          </cell>
        </row>
        <row r="748">
          <cell r="A748">
            <v>3400003152</v>
          </cell>
          <cell r="B748">
            <v>0</v>
          </cell>
          <cell r="C748">
            <v>5801</v>
          </cell>
          <cell r="D748" t="str">
            <v>01.10.1996</v>
          </cell>
          <cell r="E748">
            <v>0</v>
          </cell>
          <cell r="F748">
            <v>6196000255</v>
          </cell>
        </row>
        <row r="749">
          <cell r="A749">
            <v>3400003153</v>
          </cell>
          <cell r="B749">
            <v>0</v>
          </cell>
          <cell r="C749">
            <v>5801</v>
          </cell>
          <cell r="D749" t="str">
            <v>01.10.1996</v>
          </cell>
          <cell r="E749">
            <v>0</v>
          </cell>
          <cell r="F749">
            <v>6196000256</v>
          </cell>
        </row>
        <row r="750">
          <cell r="A750">
            <v>3400003154</v>
          </cell>
          <cell r="B750">
            <v>0</v>
          </cell>
          <cell r="C750">
            <v>5801</v>
          </cell>
          <cell r="D750" t="str">
            <v>01.10.1996</v>
          </cell>
          <cell r="E750">
            <v>0</v>
          </cell>
          <cell r="F750">
            <v>6196000257</v>
          </cell>
        </row>
        <row r="751">
          <cell r="A751">
            <v>3400003155</v>
          </cell>
          <cell r="B751">
            <v>0</v>
          </cell>
          <cell r="C751">
            <v>5801</v>
          </cell>
          <cell r="D751" t="str">
            <v>01.10.1996</v>
          </cell>
          <cell r="E751">
            <v>0</v>
          </cell>
          <cell r="F751">
            <v>6196000258</v>
          </cell>
        </row>
        <row r="752">
          <cell r="A752">
            <v>3400003156</v>
          </cell>
          <cell r="B752">
            <v>0</v>
          </cell>
          <cell r="C752">
            <v>5801</v>
          </cell>
          <cell r="D752" t="str">
            <v>01.10.1996</v>
          </cell>
          <cell r="E752">
            <v>0</v>
          </cell>
          <cell r="F752">
            <v>6196000259</v>
          </cell>
        </row>
        <row r="753">
          <cell r="A753">
            <v>3400003157</v>
          </cell>
          <cell r="B753">
            <v>0</v>
          </cell>
          <cell r="C753">
            <v>5801</v>
          </cell>
          <cell r="D753" t="str">
            <v>01.10.1996</v>
          </cell>
          <cell r="E753">
            <v>0</v>
          </cell>
          <cell r="F753">
            <v>6196000260</v>
          </cell>
        </row>
        <row r="754">
          <cell r="A754">
            <v>3400003158</v>
          </cell>
          <cell r="B754">
            <v>0</v>
          </cell>
          <cell r="C754">
            <v>5801</v>
          </cell>
          <cell r="D754" t="str">
            <v>01.10.1996</v>
          </cell>
          <cell r="E754">
            <v>0</v>
          </cell>
          <cell r="F754">
            <v>6196000261</v>
          </cell>
        </row>
        <row r="755">
          <cell r="A755">
            <v>3400003159</v>
          </cell>
          <cell r="B755">
            <v>0</v>
          </cell>
          <cell r="C755">
            <v>5801</v>
          </cell>
          <cell r="D755" t="str">
            <v>01.10.1996</v>
          </cell>
          <cell r="E755">
            <v>0</v>
          </cell>
          <cell r="F755">
            <v>6196000262</v>
          </cell>
        </row>
        <row r="756">
          <cell r="A756">
            <v>3400003160</v>
          </cell>
          <cell r="B756">
            <v>0</v>
          </cell>
          <cell r="C756">
            <v>5801</v>
          </cell>
          <cell r="D756" t="str">
            <v>01.10.1996</v>
          </cell>
          <cell r="E756">
            <v>0</v>
          </cell>
          <cell r="F756">
            <v>6196000263</v>
          </cell>
        </row>
        <row r="757">
          <cell r="A757">
            <v>3400003161</v>
          </cell>
          <cell r="B757">
            <v>0</v>
          </cell>
          <cell r="C757">
            <v>5801</v>
          </cell>
          <cell r="D757" t="str">
            <v>01.10.1996</v>
          </cell>
          <cell r="E757">
            <v>0</v>
          </cell>
          <cell r="F757">
            <v>6196000264</v>
          </cell>
        </row>
        <row r="758">
          <cell r="A758">
            <v>3400003162</v>
          </cell>
          <cell r="B758">
            <v>0</v>
          </cell>
          <cell r="C758">
            <v>5801</v>
          </cell>
          <cell r="D758" t="str">
            <v>01.10.1996</v>
          </cell>
          <cell r="E758">
            <v>0</v>
          </cell>
          <cell r="F758">
            <v>6196000265</v>
          </cell>
        </row>
        <row r="759">
          <cell r="A759">
            <v>3400003163</v>
          </cell>
          <cell r="B759">
            <v>0</v>
          </cell>
          <cell r="C759">
            <v>5801</v>
          </cell>
          <cell r="D759" t="str">
            <v>01.10.1996</v>
          </cell>
          <cell r="E759">
            <v>0</v>
          </cell>
          <cell r="F759">
            <v>6196000266</v>
          </cell>
        </row>
        <row r="760">
          <cell r="A760">
            <v>3400003164</v>
          </cell>
          <cell r="B760">
            <v>0</v>
          </cell>
          <cell r="C760">
            <v>5801</v>
          </cell>
          <cell r="D760" t="str">
            <v>01.10.1996</v>
          </cell>
          <cell r="E760">
            <v>0</v>
          </cell>
          <cell r="F760">
            <v>6196000267</v>
          </cell>
        </row>
        <row r="761">
          <cell r="A761">
            <v>3400003165</v>
          </cell>
          <cell r="B761">
            <v>0</v>
          </cell>
          <cell r="C761">
            <v>5801</v>
          </cell>
          <cell r="D761" t="str">
            <v>01.10.1996</v>
          </cell>
          <cell r="E761">
            <v>0</v>
          </cell>
          <cell r="F761">
            <v>6196000268</v>
          </cell>
        </row>
        <row r="762">
          <cell r="A762">
            <v>3400003165</v>
          </cell>
          <cell r="B762">
            <v>1</v>
          </cell>
          <cell r="C762">
            <v>5801</v>
          </cell>
          <cell r="D762" t="str">
            <v>01.10.1996</v>
          </cell>
          <cell r="E762">
            <v>0</v>
          </cell>
          <cell r="F762">
            <v>6196000268</v>
          </cell>
        </row>
        <row r="763">
          <cell r="A763">
            <v>3400003166</v>
          </cell>
          <cell r="B763">
            <v>0</v>
          </cell>
          <cell r="C763">
            <v>5801</v>
          </cell>
          <cell r="D763" t="str">
            <v>01.10.1996</v>
          </cell>
          <cell r="E763">
            <v>0</v>
          </cell>
          <cell r="F763">
            <v>6196000269</v>
          </cell>
        </row>
        <row r="764">
          <cell r="A764">
            <v>3400003167</v>
          </cell>
          <cell r="B764">
            <v>0</v>
          </cell>
          <cell r="C764">
            <v>5801</v>
          </cell>
          <cell r="D764" t="str">
            <v>01.10.1996</v>
          </cell>
          <cell r="E764">
            <v>0</v>
          </cell>
          <cell r="F764">
            <v>6196000270</v>
          </cell>
        </row>
        <row r="765">
          <cell r="A765">
            <v>3400003168</v>
          </cell>
          <cell r="B765">
            <v>1</v>
          </cell>
          <cell r="C765">
            <v>5801</v>
          </cell>
          <cell r="D765" t="str">
            <v>01.10.1996</v>
          </cell>
          <cell r="E765">
            <v>0</v>
          </cell>
          <cell r="F765">
            <v>6196000271</v>
          </cell>
        </row>
        <row r="766">
          <cell r="A766">
            <v>3400003168</v>
          </cell>
          <cell r="B766">
            <v>0</v>
          </cell>
          <cell r="C766">
            <v>5801</v>
          </cell>
          <cell r="D766" t="str">
            <v>01.10.1996</v>
          </cell>
          <cell r="E766">
            <v>0</v>
          </cell>
          <cell r="F766">
            <v>6196000271</v>
          </cell>
        </row>
        <row r="767">
          <cell r="A767">
            <v>3400003169</v>
          </cell>
          <cell r="B767">
            <v>0</v>
          </cell>
          <cell r="C767">
            <v>5801</v>
          </cell>
          <cell r="D767" t="str">
            <v>01.10.1996</v>
          </cell>
          <cell r="E767">
            <v>0</v>
          </cell>
          <cell r="F767">
            <v>6196000272</v>
          </cell>
        </row>
        <row r="768">
          <cell r="A768">
            <v>3400003170</v>
          </cell>
          <cell r="B768">
            <v>0</v>
          </cell>
          <cell r="C768">
            <v>5801</v>
          </cell>
          <cell r="D768" t="str">
            <v>01.10.1996</v>
          </cell>
          <cell r="E768">
            <v>0</v>
          </cell>
          <cell r="F768">
            <v>6196000273</v>
          </cell>
        </row>
        <row r="769">
          <cell r="A769">
            <v>3400003171</v>
          </cell>
          <cell r="B769">
            <v>0</v>
          </cell>
          <cell r="C769">
            <v>5801</v>
          </cell>
          <cell r="D769" t="str">
            <v>01.10.1996</v>
          </cell>
          <cell r="E769">
            <v>0</v>
          </cell>
          <cell r="F769">
            <v>6196000274</v>
          </cell>
        </row>
        <row r="770">
          <cell r="A770">
            <v>3400003172</v>
          </cell>
          <cell r="B770">
            <v>0</v>
          </cell>
          <cell r="C770">
            <v>5801</v>
          </cell>
          <cell r="D770" t="str">
            <v>01.10.1996</v>
          </cell>
          <cell r="E770">
            <v>0</v>
          </cell>
          <cell r="F770">
            <v>6196000275</v>
          </cell>
        </row>
        <row r="771">
          <cell r="A771">
            <v>3400003173</v>
          </cell>
          <cell r="B771">
            <v>0</v>
          </cell>
          <cell r="C771">
            <v>5801</v>
          </cell>
          <cell r="D771" t="str">
            <v>01.10.1996</v>
          </cell>
          <cell r="E771">
            <v>0</v>
          </cell>
          <cell r="F771">
            <v>6196000276</v>
          </cell>
        </row>
        <row r="772">
          <cell r="A772">
            <v>3400003174</v>
          </cell>
          <cell r="B772">
            <v>0</v>
          </cell>
          <cell r="C772">
            <v>5801</v>
          </cell>
          <cell r="D772" t="str">
            <v>01.10.1996</v>
          </cell>
          <cell r="E772">
            <v>0</v>
          </cell>
          <cell r="F772">
            <v>6196000277</v>
          </cell>
        </row>
        <row r="773">
          <cell r="A773">
            <v>3400003175</v>
          </cell>
          <cell r="B773">
            <v>0</v>
          </cell>
          <cell r="C773">
            <v>5801</v>
          </cell>
          <cell r="D773" t="str">
            <v>01.10.1996</v>
          </cell>
          <cell r="E773">
            <v>0</v>
          </cell>
          <cell r="F773">
            <v>6196000278</v>
          </cell>
        </row>
        <row r="774">
          <cell r="A774">
            <v>3400003176</v>
          </cell>
          <cell r="B774">
            <v>0</v>
          </cell>
          <cell r="C774">
            <v>6801</v>
          </cell>
          <cell r="D774" t="str">
            <v>01.10.1996</v>
          </cell>
          <cell r="E774">
            <v>1</v>
          </cell>
          <cell r="F774">
            <v>6196000279</v>
          </cell>
        </row>
        <row r="775">
          <cell r="A775">
            <v>3400003177</v>
          </cell>
          <cell r="B775">
            <v>0</v>
          </cell>
          <cell r="C775">
            <v>6801</v>
          </cell>
          <cell r="D775" t="str">
            <v>01.10.1996</v>
          </cell>
          <cell r="E775">
            <v>1</v>
          </cell>
          <cell r="F775">
            <v>6196000280</v>
          </cell>
        </row>
        <row r="776">
          <cell r="A776">
            <v>3400003178</v>
          </cell>
          <cell r="B776">
            <v>0</v>
          </cell>
          <cell r="C776">
            <v>5400</v>
          </cell>
          <cell r="D776" t="str">
            <v>01.10.1996</v>
          </cell>
          <cell r="E776">
            <v>7</v>
          </cell>
          <cell r="F776">
            <v>6196000281</v>
          </cell>
        </row>
        <row r="777">
          <cell r="A777">
            <v>3400003179</v>
          </cell>
          <cell r="B777">
            <v>0</v>
          </cell>
          <cell r="C777">
            <v>5302</v>
          </cell>
          <cell r="D777" t="str">
            <v>01.10.1996</v>
          </cell>
          <cell r="E777">
            <v>1</v>
          </cell>
          <cell r="F777">
            <v>6196000282</v>
          </cell>
        </row>
        <row r="778">
          <cell r="A778">
            <v>3400003180</v>
          </cell>
          <cell r="B778">
            <v>0</v>
          </cell>
          <cell r="C778">
            <v>5302</v>
          </cell>
          <cell r="D778" t="str">
            <v>01.10.1996</v>
          </cell>
          <cell r="E778">
            <v>1</v>
          </cell>
          <cell r="F778">
            <v>6196000283</v>
          </cell>
        </row>
        <row r="779">
          <cell r="A779">
            <v>3400003181</v>
          </cell>
          <cell r="B779">
            <v>0</v>
          </cell>
          <cell r="C779">
            <v>5302</v>
          </cell>
          <cell r="D779" t="str">
            <v>01.10.1996</v>
          </cell>
          <cell r="E779">
            <v>1</v>
          </cell>
          <cell r="F779">
            <v>6196000284</v>
          </cell>
        </row>
        <row r="780">
          <cell r="A780">
            <v>3400003182</v>
          </cell>
          <cell r="B780">
            <v>0</v>
          </cell>
          <cell r="C780">
            <v>6801</v>
          </cell>
          <cell r="D780" t="str">
            <v>01.10.1996</v>
          </cell>
          <cell r="E780">
            <v>1</v>
          </cell>
          <cell r="F780">
            <v>6196000285</v>
          </cell>
        </row>
        <row r="781">
          <cell r="A781">
            <v>3400003183</v>
          </cell>
          <cell r="B781">
            <v>0</v>
          </cell>
          <cell r="C781">
            <v>6801</v>
          </cell>
          <cell r="D781" t="str">
            <v>01.10.1996</v>
          </cell>
          <cell r="E781">
            <v>1</v>
          </cell>
          <cell r="F781">
            <v>6196000286</v>
          </cell>
        </row>
        <row r="782">
          <cell r="A782">
            <v>3400003184</v>
          </cell>
          <cell r="B782">
            <v>0</v>
          </cell>
          <cell r="C782">
            <v>5302</v>
          </cell>
          <cell r="D782" t="str">
            <v>01.10.1996</v>
          </cell>
          <cell r="E782">
            <v>1</v>
          </cell>
          <cell r="F782">
            <v>6196000287</v>
          </cell>
        </row>
        <row r="783">
          <cell r="A783">
            <v>3400003185</v>
          </cell>
          <cell r="B783">
            <v>0</v>
          </cell>
          <cell r="C783">
            <v>6801</v>
          </cell>
          <cell r="D783" t="str">
            <v>01.10.1996</v>
          </cell>
          <cell r="E783">
            <v>1</v>
          </cell>
          <cell r="F783">
            <v>6196000288</v>
          </cell>
        </row>
        <row r="784">
          <cell r="A784">
            <v>3400003186</v>
          </cell>
          <cell r="B784">
            <v>0</v>
          </cell>
          <cell r="C784">
            <v>6801</v>
          </cell>
          <cell r="D784" t="str">
            <v>17.11.1995</v>
          </cell>
          <cell r="E784">
            <v>1</v>
          </cell>
          <cell r="F784">
            <v>6196000289</v>
          </cell>
        </row>
        <row r="785">
          <cell r="A785">
            <v>3400003187</v>
          </cell>
          <cell r="B785">
            <v>0</v>
          </cell>
          <cell r="C785">
            <v>6801</v>
          </cell>
          <cell r="D785" t="str">
            <v>01.10.1996</v>
          </cell>
          <cell r="E785">
            <v>1</v>
          </cell>
          <cell r="F785">
            <v>6196000290</v>
          </cell>
        </row>
        <row r="786">
          <cell r="A786">
            <v>3400003188</v>
          </cell>
          <cell r="B786">
            <v>0</v>
          </cell>
          <cell r="C786">
            <v>6801</v>
          </cell>
          <cell r="D786" t="str">
            <v>01.10.1996</v>
          </cell>
          <cell r="E786">
            <v>1</v>
          </cell>
          <cell r="F786">
            <v>6196000291</v>
          </cell>
        </row>
        <row r="787">
          <cell r="A787">
            <v>3400003189</v>
          </cell>
          <cell r="B787">
            <v>0</v>
          </cell>
          <cell r="C787">
            <v>6801</v>
          </cell>
          <cell r="D787" t="str">
            <v>01.10.1996</v>
          </cell>
          <cell r="E787">
            <v>1</v>
          </cell>
          <cell r="F787">
            <v>6196000292</v>
          </cell>
        </row>
        <row r="788">
          <cell r="A788">
            <v>3400003190</v>
          </cell>
          <cell r="B788">
            <v>0</v>
          </cell>
          <cell r="C788">
            <v>6801</v>
          </cell>
          <cell r="D788" t="str">
            <v>01.10.1996</v>
          </cell>
          <cell r="E788">
            <v>1</v>
          </cell>
          <cell r="F788">
            <v>6196000293</v>
          </cell>
        </row>
        <row r="789">
          <cell r="A789">
            <v>3400003191</v>
          </cell>
          <cell r="B789">
            <v>0</v>
          </cell>
          <cell r="C789">
            <v>6801</v>
          </cell>
          <cell r="D789" t="str">
            <v>01.10.1996</v>
          </cell>
          <cell r="E789">
            <v>1</v>
          </cell>
          <cell r="F789">
            <v>6196000294</v>
          </cell>
        </row>
        <row r="790">
          <cell r="A790">
            <v>3400003192</v>
          </cell>
          <cell r="B790">
            <v>0</v>
          </cell>
          <cell r="C790">
            <v>6801</v>
          </cell>
          <cell r="D790" t="str">
            <v>01.10.1996</v>
          </cell>
          <cell r="E790">
            <v>1</v>
          </cell>
          <cell r="F790">
            <v>6196000295</v>
          </cell>
        </row>
        <row r="791">
          <cell r="A791">
            <v>3400003193</v>
          </cell>
          <cell r="B791">
            <v>0</v>
          </cell>
          <cell r="C791">
            <v>6901</v>
          </cell>
          <cell r="D791" t="str">
            <v>17.11.1995</v>
          </cell>
          <cell r="E791">
            <v>2</v>
          </cell>
          <cell r="F791">
            <v>6196000296</v>
          </cell>
        </row>
        <row r="792">
          <cell r="A792">
            <v>3400003194</v>
          </cell>
          <cell r="B792">
            <v>0</v>
          </cell>
          <cell r="C792">
            <v>6801</v>
          </cell>
          <cell r="D792" t="str">
            <v>01.10.1996</v>
          </cell>
          <cell r="E792">
            <v>1</v>
          </cell>
          <cell r="F792">
            <v>6196000297</v>
          </cell>
        </row>
        <row r="793">
          <cell r="A793">
            <v>3400003195</v>
          </cell>
          <cell r="B793">
            <v>0</v>
          </cell>
          <cell r="C793">
            <v>6801</v>
          </cell>
          <cell r="D793" t="str">
            <v>01.10.1996</v>
          </cell>
          <cell r="E793">
            <v>1</v>
          </cell>
          <cell r="F793">
            <v>6196000298</v>
          </cell>
        </row>
        <row r="794">
          <cell r="A794">
            <v>3400003196</v>
          </cell>
          <cell r="B794">
            <v>0</v>
          </cell>
          <cell r="C794">
            <v>6801</v>
          </cell>
          <cell r="D794" t="str">
            <v>01.10.1996</v>
          </cell>
          <cell r="E794">
            <v>1</v>
          </cell>
          <cell r="F794">
            <v>6196000299</v>
          </cell>
        </row>
        <row r="795">
          <cell r="A795">
            <v>3400003197</v>
          </cell>
          <cell r="B795">
            <v>0</v>
          </cell>
          <cell r="C795">
            <v>6801</v>
          </cell>
          <cell r="D795" t="str">
            <v>01.10.1996</v>
          </cell>
          <cell r="E795">
            <v>1</v>
          </cell>
          <cell r="F795">
            <v>6196000300</v>
          </cell>
        </row>
        <row r="796">
          <cell r="A796">
            <v>3400003198</v>
          </cell>
          <cell r="B796">
            <v>0</v>
          </cell>
          <cell r="C796">
            <v>6801</v>
          </cell>
          <cell r="D796" t="str">
            <v>01.10.1996</v>
          </cell>
          <cell r="E796">
            <v>1</v>
          </cell>
          <cell r="F796">
            <v>6196000301</v>
          </cell>
        </row>
        <row r="797">
          <cell r="A797">
            <v>3400003199</v>
          </cell>
          <cell r="B797">
            <v>0</v>
          </cell>
          <cell r="C797">
            <v>5801</v>
          </cell>
          <cell r="D797" t="str">
            <v>01.10.1996</v>
          </cell>
          <cell r="E797">
            <v>0</v>
          </cell>
          <cell r="F797">
            <v>6196000302</v>
          </cell>
        </row>
        <row r="798">
          <cell r="A798">
            <v>3400003200</v>
          </cell>
          <cell r="B798">
            <v>0</v>
          </cell>
          <cell r="C798">
            <v>6801</v>
          </cell>
          <cell r="D798" t="str">
            <v>01.10.1996</v>
          </cell>
          <cell r="E798">
            <v>1</v>
          </cell>
          <cell r="F798">
            <v>6196000303</v>
          </cell>
        </row>
        <row r="799">
          <cell r="A799">
            <v>3400003201</v>
          </cell>
          <cell r="B799">
            <v>0</v>
          </cell>
          <cell r="C799">
            <v>5301</v>
          </cell>
          <cell r="D799" t="str">
            <v>01.10.1996</v>
          </cell>
          <cell r="E799">
            <v>1</v>
          </cell>
          <cell r="F799">
            <v>6196000304</v>
          </cell>
        </row>
        <row r="800">
          <cell r="A800">
            <v>3400003202</v>
          </cell>
          <cell r="B800">
            <v>0</v>
          </cell>
          <cell r="C800">
            <v>6801</v>
          </cell>
          <cell r="D800" t="str">
            <v>01.10.1996</v>
          </cell>
          <cell r="E800">
            <v>1</v>
          </cell>
          <cell r="F800">
            <v>6196000305</v>
          </cell>
        </row>
        <row r="801">
          <cell r="A801">
            <v>3400003203</v>
          </cell>
          <cell r="B801">
            <v>0</v>
          </cell>
          <cell r="C801">
            <v>5300</v>
          </cell>
          <cell r="D801" t="str">
            <v>01.10.1996</v>
          </cell>
          <cell r="E801">
            <v>1</v>
          </cell>
          <cell r="F801">
            <v>6196000306</v>
          </cell>
        </row>
        <row r="802">
          <cell r="A802">
            <v>3400003204</v>
          </cell>
          <cell r="B802">
            <v>0</v>
          </cell>
          <cell r="C802">
            <v>5400</v>
          </cell>
          <cell r="D802" t="str">
            <v>01.10.1996</v>
          </cell>
          <cell r="E802">
            <v>0</v>
          </cell>
          <cell r="F802">
            <v>6196000307</v>
          </cell>
        </row>
        <row r="803">
          <cell r="A803">
            <v>3400003205</v>
          </cell>
          <cell r="B803">
            <v>0</v>
          </cell>
          <cell r="C803">
            <v>6210</v>
          </cell>
          <cell r="D803" t="str">
            <v>01.10.1996</v>
          </cell>
          <cell r="E803">
            <v>0</v>
          </cell>
          <cell r="F803">
            <v>6196000308</v>
          </cell>
        </row>
        <row r="804">
          <cell r="A804">
            <v>3400003206</v>
          </cell>
          <cell r="B804">
            <v>0</v>
          </cell>
          <cell r="C804">
            <v>6210</v>
          </cell>
          <cell r="D804" t="str">
            <v>01.10.1996</v>
          </cell>
          <cell r="E804">
            <v>0</v>
          </cell>
          <cell r="F804">
            <v>6196000309</v>
          </cell>
        </row>
        <row r="805">
          <cell r="A805">
            <v>3400003207</v>
          </cell>
          <cell r="B805">
            <v>0</v>
          </cell>
          <cell r="C805">
            <v>6230</v>
          </cell>
          <cell r="D805" t="str">
            <v>01.10.1996</v>
          </cell>
          <cell r="E805">
            <v>0</v>
          </cell>
          <cell r="F805">
            <v>6196000310</v>
          </cell>
        </row>
        <row r="806">
          <cell r="A806">
            <v>3400003208</v>
          </cell>
          <cell r="B806">
            <v>0</v>
          </cell>
          <cell r="C806">
            <v>6600</v>
          </cell>
          <cell r="D806" t="str">
            <v>01.10.1996</v>
          </cell>
          <cell r="E806">
            <v>0</v>
          </cell>
          <cell r="F806">
            <v>6196000311</v>
          </cell>
        </row>
        <row r="807">
          <cell r="A807">
            <v>3400003209</v>
          </cell>
          <cell r="B807">
            <v>0</v>
          </cell>
          <cell r="C807">
            <v>6600</v>
          </cell>
          <cell r="D807" t="str">
            <v>01.10.1996</v>
          </cell>
          <cell r="E807">
            <v>1</v>
          </cell>
          <cell r="F807">
            <v>6196000312</v>
          </cell>
        </row>
        <row r="808">
          <cell r="A808">
            <v>3400003210</v>
          </cell>
          <cell r="B808">
            <v>0</v>
          </cell>
          <cell r="C808">
            <v>5303</v>
          </cell>
          <cell r="D808" t="str">
            <v>01.10.1996</v>
          </cell>
          <cell r="E808">
            <v>1</v>
          </cell>
          <cell r="F808">
            <v>6196000313</v>
          </cell>
        </row>
        <row r="809">
          <cell r="A809">
            <v>3400003211</v>
          </cell>
          <cell r="B809">
            <v>0</v>
          </cell>
          <cell r="C809">
            <v>6901</v>
          </cell>
          <cell r="D809" t="str">
            <v>27.12.1995</v>
          </cell>
          <cell r="E809">
            <v>0</v>
          </cell>
          <cell r="F809">
            <v>6196000314</v>
          </cell>
        </row>
        <row r="810">
          <cell r="A810">
            <v>3400003212</v>
          </cell>
          <cell r="B810">
            <v>0</v>
          </cell>
          <cell r="C810">
            <v>6230</v>
          </cell>
          <cell r="D810" t="str">
            <v>01.10.1996</v>
          </cell>
          <cell r="E810">
            <v>0</v>
          </cell>
          <cell r="F810">
            <v>6196000315</v>
          </cell>
        </row>
        <row r="811">
          <cell r="A811">
            <v>3400003213</v>
          </cell>
          <cell r="B811">
            <v>0</v>
          </cell>
          <cell r="C811">
            <v>6210</v>
          </cell>
          <cell r="D811" t="str">
            <v>01.10.1996</v>
          </cell>
          <cell r="E811">
            <v>0</v>
          </cell>
          <cell r="F811">
            <v>6196000316</v>
          </cell>
        </row>
        <row r="812">
          <cell r="A812">
            <v>3400003214</v>
          </cell>
          <cell r="B812">
            <v>0</v>
          </cell>
          <cell r="C812">
            <v>5304</v>
          </cell>
          <cell r="D812" t="str">
            <v>17.02.1996</v>
          </cell>
          <cell r="E812">
            <v>0</v>
          </cell>
          <cell r="F812">
            <v>6196000317</v>
          </cell>
        </row>
        <row r="813">
          <cell r="A813">
            <v>3400003215</v>
          </cell>
          <cell r="B813">
            <v>0</v>
          </cell>
          <cell r="C813">
            <v>5303</v>
          </cell>
          <cell r="D813" t="str">
            <v>01.10.1996</v>
          </cell>
          <cell r="E813">
            <v>0</v>
          </cell>
          <cell r="F813">
            <v>6196000318</v>
          </cell>
        </row>
        <row r="814">
          <cell r="A814">
            <v>3400003216</v>
          </cell>
          <cell r="B814">
            <v>0</v>
          </cell>
          <cell r="C814">
            <v>6602</v>
          </cell>
          <cell r="D814" t="str">
            <v>22.03.1996</v>
          </cell>
          <cell r="E814">
            <v>0</v>
          </cell>
          <cell r="F814">
            <v>6196000319</v>
          </cell>
        </row>
        <row r="815">
          <cell r="A815">
            <v>3400003217</v>
          </cell>
          <cell r="B815">
            <v>0</v>
          </cell>
          <cell r="C815">
            <v>5400</v>
          </cell>
          <cell r="D815" t="str">
            <v>01.10.1996</v>
          </cell>
          <cell r="E815">
            <v>0</v>
          </cell>
          <cell r="F815">
            <v>6196000320</v>
          </cell>
        </row>
        <row r="816">
          <cell r="A816">
            <v>3400003218</v>
          </cell>
          <cell r="B816">
            <v>0</v>
          </cell>
          <cell r="C816">
            <v>5400</v>
          </cell>
          <cell r="D816" t="str">
            <v>01.10.1996</v>
          </cell>
          <cell r="E816">
            <v>1</v>
          </cell>
          <cell r="F816">
            <v>6196000321</v>
          </cell>
        </row>
        <row r="817">
          <cell r="A817">
            <v>3400003219</v>
          </cell>
          <cell r="B817">
            <v>0</v>
          </cell>
          <cell r="C817">
            <v>6801</v>
          </cell>
          <cell r="D817" t="str">
            <v>01.10.1996</v>
          </cell>
          <cell r="E817">
            <v>0</v>
          </cell>
          <cell r="F817">
            <v>6196000322</v>
          </cell>
        </row>
        <row r="818">
          <cell r="A818">
            <v>3400003220</v>
          </cell>
          <cell r="B818">
            <v>0</v>
          </cell>
          <cell r="C818">
            <v>6500</v>
          </cell>
          <cell r="D818" t="str">
            <v>01.10.1996</v>
          </cell>
          <cell r="E818">
            <v>0</v>
          </cell>
          <cell r="F818">
            <v>6196000324</v>
          </cell>
        </row>
        <row r="819">
          <cell r="A819">
            <v>3400003221</v>
          </cell>
          <cell r="B819">
            <v>0</v>
          </cell>
          <cell r="C819">
            <v>6601</v>
          </cell>
          <cell r="D819" t="str">
            <v>01.10.1996</v>
          </cell>
          <cell r="E819">
            <v>1</v>
          </cell>
          <cell r="F819">
            <v>6196000325</v>
          </cell>
        </row>
        <row r="820">
          <cell r="A820">
            <v>3400003222</v>
          </cell>
          <cell r="B820">
            <v>0</v>
          </cell>
          <cell r="C820">
            <v>6601</v>
          </cell>
          <cell r="D820" t="str">
            <v>01.10.1996</v>
          </cell>
          <cell r="E820">
            <v>1</v>
          </cell>
          <cell r="F820">
            <v>6196000326</v>
          </cell>
        </row>
        <row r="821">
          <cell r="A821">
            <v>3400003223</v>
          </cell>
          <cell r="B821">
            <v>0</v>
          </cell>
          <cell r="C821">
            <v>5801</v>
          </cell>
          <cell r="D821" t="str">
            <v>01.10.1996</v>
          </cell>
          <cell r="E821">
            <v>0</v>
          </cell>
          <cell r="F821">
            <v>6196000327</v>
          </cell>
        </row>
        <row r="822">
          <cell r="A822">
            <v>3400003224</v>
          </cell>
          <cell r="B822">
            <v>0</v>
          </cell>
          <cell r="C822">
            <v>5801</v>
          </cell>
          <cell r="D822" t="str">
            <v>01.10.1996</v>
          </cell>
          <cell r="E822">
            <v>0</v>
          </cell>
          <cell r="F822">
            <v>6196000328</v>
          </cell>
        </row>
        <row r="823">
          <cell r="A823">
            <v>3400003225</v>
          </cell>
          <cell r="B823">
            <v>0</v>
          </cell>
          <cell r="C823">
            <v>5801</v>
          </cell>
          <cell r="D823" t="str">
            <v>01.10.1996</v>
          </cell>
          <cell r="E823">
            <v>0</v>
          </cell>
          <cell r="F823">
            <v>6196000329</v>
          </cell>
        </row>
        <row r="824">
          <cell r="A824">
            <v>3400003226</v>
          </cell>
          <cell r="B824">
            <v>0</v>
          </cell>
          <cell r="C824">
            <v>5801</v>
          </cell>
          <cell r="D824" t="str">
            <v>01.10.1996</v>
          </cell>
          <cell r="E824">
            <v>0</v>
          </cell>
          <cell r="F824">
            <v>6196000330</v>
          </cell>
        </row>
        <row r="825">
          <cell r="A825">
            <v>3400003227</v>
          </cell>
          <cell r="B825">
            <v>0</v>
          </cell>
          <cell r="C825">
            <v>5801</v>
          </cell>
          <cell r="D825" t="str">
            <v>01.10.1996</v>
          </cell>
          <cell r="E825">
            <v>0</v>
          </cell>
          <cell r="F825">
            <v>6196000331</v>
          </cell>
        </row>
        <row r="826">
          <cell r="A826">
            <v>3400003228</v>
          </cell>
          <cell r="B826">
            <v>0</v>
          </cell>
          <cell r="C826">
            <v>5801</v>
          </cell>
          <cell r="D826" t="str">
            <v>01.10.1996</v>
          </cell>
          <cell r="E826">
            <v>0</v>
          </cell>
          <cell r="F826">
            <v>6196000332</v>
          </cell>
        </row>
        <row r="827">
          <cell r="A827">
            <v>3400003229</v>
          </cell>
          <cell r="B827">
            <v>0</v>
          </cell>
          <cell r="C827">
            <v>5801</v>
          </cell>
          <cell r="D827" t="str">
            <v>01.10.1996</v>
          </cell>
          <cell r="E827">
            <v>0</v>
          </cell>
          <cell r="F827">
            <v>6196000333</v>
          </cell>
        </row>
        <row r="828">
          <cell r="A828">
            <v>3400003230</v>
          </cell>
          <cell r="B828">
            <v>0</v>
          </cell>
          <cell r="C828">
            <v>5801</v>
          </cell>
          <cell r="D828" t="str">
            <v>01.10.1996</v>
          </cell>
          <cell r="E828">
            <v>0</v>
          </cell>
          <cell r="F828">
            <v>6196000334</v>
          </cell>
        </row>
        <row r="829">
          <cell r="A829">
            <v>3400003231</v>
          </cell>
          <cell r="B829">
            <v>0</v>
          </cell>
          <cell r="C829">
            <v>5801</v>
          </cell>
          <cell r="D829" t="str">
            <v>01.10.1996</v>
          </cell>
          <cell r="E829">
            <v>0</v>
          </cell>
          <cell r="F829">
            <v>6196000336</v>
          </cell>
        </row>
        <row r="830">
          <cell r="A830">
            <v>3400003232</v>
          </cell>
          <cell r="B830">
            <v>0</v>
          </cell>
          <cell r="C830">
            <v>5801</v>
          </cell>
          <cell r="D830" t="str">
            <v>01.10.1996</v>
          </cell>
          <cell r="E830">
            <v>0</v>
          </cell>
          <cell r="F830">
            <v>6196000337</v>
          </cell>
        </row>
        <row r="831">
          <cell r="A831">
            <v>3400003233</v>
          </cell>
          <cell r="B831">
            <v>0</v>
          </cell>
          <cell r="C831">
            <v>5801</v>
          </cell>
          <cell r="D831" t="str">
            <v>01.10.1996</v>
          </cell>
          <cell r="E831">
            <v>1</v>
          </cell>
          <cell r="F831">
            <v>6196000338</v>
          </cell>
        </row>
        <row r="832">
          <cell r="A832">
            <v>3400003234</v>
          </cell>
          <cell r="B832">
            <v>0</v>
          </cell>
          <cell r="C832">
            <v>5801</v>
          </cell>
          <cell r="D832" t="str">
            <v>01.10.1996</v>
          </cell>
          <cell r="E832">
            <v>1</v>
          </cell>
          <cell r="F832">
            <v>6196000339</v>
          </cell>
        </row>
        <row r="833">
          <cell r="A833">
            <v>3400003235</v>
          </cell>
          <cell r="B833">
            <v>0</v>
          </cell>
          <cell r="C833">
            <v>5801</v>
          </cell>
          <cell r="D833" t="str">
            <v>01.10.1996</v>
          </cell>
          <cell r="E833">
            <v>1</v>
          </cell>
          <cell r="F833">
            <v>6196000340</v>
          </cell>
        </row>
        <row r="834">
          <cell r="A834">
            <v>3400003236</v>
          </cell>
          <cell r="B834">
            <v>0</v>
          </cell>
          <cell r="C834">
            <v>5801</v>
          </cell>
          <cell r="D834" t="str">
            <v>01.10.1996</v>
          </cell>
          <cell r="E834">
            <v>1</v>
          </cell>
          <cell r="F834">
            <v>6196000341</v>
          </cell>
        </row>
        <row r="835">
          <cell r="A835">
            <v>3400003237</v>
          </cell>
          <cell r="B835">
            <v>0</v>
          </cell>
          <cell r="C835">
            <v>5801</v>
          </cell>
          <cell r="D835" t="str">
            <v>01.10.1996</v>
          </cell>
          <cell r="E835">
            <v>1</v>
          </cell>
          <cell r="F835">
            <v>6196000342</v>
          </cell>
        </row>
        <row r="836">
          <cell r="A836">
            <v>3400003238</v>
          </cell>
          <cell r="B836">
            <v>0</v>
          </cell>
          <cell r="C836">
            <v>5801</v>
          </cell>
          <cell r="D836" t="str">
            <v>01.10.1996</v>
          </cell>
          <cell r="E836">
            <v>1</v>
          </cell>
          <cell r="F836">
            <v>6196000343</v>
          </cell>
        </row>
        <row r="837">
          <cell r="A837">
            <v>3400003239</v>
          </cell>
          <cell r="B837">
            <v>0</v>
          </cell>
          <cell r="C837">
            <v>5801</v>
          </cell>
          <cell r="D837" t="str">
            <v>01.10.1996</v>
          </cell>
          <cell r="E837">
            <v>1</v>
          </cell>
          <cell r="F837">
            <v>6196000344</v>
          </cell>
        </row>
        <row r="838">
          <cell r="A838">
            <v>3400003240</v>
          </cell>
          <cell r="B838">
            <v>0</v>
          </cell>
          <cell r="C838">
            <v>5801</v>
          </cell>
          <cell r="D838" t="str">
            <v>01.10.1996</v>
          </cell>
          <cell r="E838">
            <v>1</v>
          </cell>
          <cell r="F838">
            <v>6196000345</v>
          </cell>
        </row>
        <row r="839">
          <cell r="A839">
            <v>3400003241</v>
          </cell>
          <cell r="B839">
            <v>0</v>
          </cell>
          <cell r="C839">
            <v>5801</v>
          </cell>
          <cell r="D839" t="str">
            <v>01.10.1996</v>
          </cell>
          <cell r="E839">
            <v>1</v>
          </cell>
          <cell r="F839">
            <v>6196000346</v>
          </cell>
        </row>
        <row r="840">
          <cell r="A840">
            <v>3400003242</v>
          </cell>
          <cell r="B840">
            <v>0</v>
          </cell>
          <cell r="C840">
            <v>5801</v>
          </cell>
          <cell r="D840" t="str">
            <v>01.10.1996</v>
          </cell>
          <cell r="E840">
            <v>1</v>
          </cell>
          <cell r="F840">
            <v>6196000347</v>
          </cell>
        </row>
        <row r="841">
          <cell r="A841">
            <v>3400003243</v>
          </cell>
          <cell r="B841">
            <v>0</v>
          </cell>
          <cell r="C841">
            <v>5801</v>
          </cell>
          <cell r="D841" t="str">
            <v>01.10.1996</v>
          </cell>
          <cell r="E841">
            <v>1</v>
          </cell>
          <cell r="F841">
            <v>6196000348</v>
          </cell>
        </row>
        <row r="842">
          <cell r="A842">
            <v>3400003244</v>
          </cell>
          <cell r="B842">
            <v>0</v>
          </cell>
          <cell r="C842">
            <v>5801</v>
          </cell>
          <cell r="D842" t="str">
            <v>01.10.1996</v>
          </cell>
          <cell r="E842">
            <v>1</v>
          </cell>
          <cell r="F842">
            <v>6196000349</v>
          </cell>
        </row>
        <row r="843">
          <cell r="A843">
            <v>3400003245</v>
          </cell>
          <cell r="B843">
            <v>0</v>
          </cell>
          <cell r="C843">
            <v>5801</v>
          </cell>
          <cell r="D843" t="str">
            <v>01.10.1996</v>
          </cell>
          <cell r="E843">
            <v>1</v>
          </cell>
          <cell r="F843">
            <v>6196000350</v>
          </cell>
        </row>
        <row r="844">
          <cell r="A844">
            <v>3400003246</v>
          </cell>
          <cell r="B844">
            <v>0</v>
          </cell>
          <cell r="C844">
            <v>5801</v>
          </cell>
          <cell r="D844" t="str">
            <v>01.10.1996</v>
          </cell>
          <cell r="E844">
            <v>1</v>
          </cell>
          <cell r="F844">
            <v>6196000351</v>
          </cell>
        </row>
        <row r="845">
          <cell r="A845">
            <v>3400003247</v>
          </cell>
          <cell r="B845">
            <v>0</v>
          </cell>
          <cell r="C845">
            <v>5801</v>
          </cell>
          <cell r="D845" t="str">
            <v>01.10.1996</v>
          </cell>
          <cell r="E845">
            <v>1</v>
          </cell>
          <cell r="F845">
            <v>6196000352</v>
          </cell>
        </row>
        <row r="846">
          <cell r="A846">
            <v>3400003248</v>
          </cell>
          <cell r="B846">
            <v>0</v>
          </cell>
          <cell r="C846">
            <v>5801</v>
          </cell>
          <cell r="D846" t="str">
            <v>01.10.1996</v>
          </cell>
          <cell r="E846">
            <v>1</v>
          </cell>
          <cell r="F846">
            <v>6196000353</v>
          </cell>
        </row>
        <row r="847">
          <cell r="A847">
            <v>3400003249</v>
          </cell>
          <cell r="B847">
            <v>0</v>
          </cell>
          <cell r="C847">
            <v>5801</v>
          </cell>
          <cell r="D847" t="str">
            <v>01.10.1996</v>
          </cell>
          <cell r="E847">
            <v>1</v>
          </cell>
          <cell r="F847">
            <v>6196000354</v>
          </cell>
        </row>
        <row r="848">
          <cell r="A848">
            <v>3400003250</v>
          </cell>
          <cell r="B848">
            <v>0</v>
          </cell>
          <cell r="C848">
            <v>5801</v>
          </cell>
          <cell r="D848" t="str">
            <v>01.10.1996</v>
          </cell>
          <cell r="E848">
            <v>1</v>
          </cell>
          <cell r="F848">
            <v>6196000355</v>
          </cell>
        </row>
        <row r="849">
          <cell r="A849">
            <v>3400003251</v>
          </cell>
          <cell r="B849">
            <v>0</v>
          </cell>
          <cell r="C849">
            <v>5801</v>
          </cell>
          <cell r="D849" t="str">
            <v>01.10.1996</v>
          </cell>
          <cell r="E849">
            <v>1</v>
          </cell>
          <cell r="F849">
            <v>6196000356</v>
          </cell>
        </row>
        <row r="850">
          <cell r="A850">
            <v>3400003252</v>
          </cell>
          <cell r="B850">
            <v>0</v>
          </cell>
          <cell r="C850">
            <v>5801</v>
          </cell>
          <cell r="D850" t="str">
            <v>01.10.1996</v>
          </cell>
          <cell r="E850">
            <v>1</v>
          </cell>
          <cell r="F850">
            <v>6196000357</v>
          </cell>
        </row>
        <row r="851">
          <cell r="A851">
            <v>3400003253</v>
          </cell>
          <cell r="B851">
            <v>0</v>
          </cell>
          <cell r="C851">
            <v>5801</v>
          </cell>
          <cell r="D851" t="str">
            <v>01.10.1996</v>
          </cell>
          <cell r="E851">
            <v>1</v>
          </cell>
          <cell r="F851">
            <v>6196000358</v>
          </cell>
        </row>
        <row r="852">
          <cell r="A852">
            <v>3400003254</v>
          </cell>
          <cell r="B852">
            <v>0</v>
          </cell>
          <cell r="C852">
            <v>5801</v>
          </cell>
          <cell r="D852" t="str">
            <v>01.10.1996</v>
          </cell>
          <cell r="E852">
            <v>1</v>
          </cell>
          <cell r="F852">
            <v>6196000359</v>
          </cell>
        </row>
        <row r="853">
          <cell r="A853">
            <v>3400003255</v>
          </cell>
          <cell r="B853">
            <v>0</v>
          </cell>
          <cell r="C853">
            <v>5801</v>
          </cell>
          <cell r="D853" t="str">
            <v>01.10.1996</v>
          </cell>
          <cell r="E853">
            <v>1</v>
          </cell>
          <cell r="F853">
            <v>6196000360</v>
          </cell>
        </row>
        <row r="854">
          <cell r="A854">
            <v>3400003256</v>
          </cell>
          <cell r="B854">
            <v>0</v>
          </cell>
          <cell r="C854">
            <v>5801</v>
          </cell>
          <cell r="D854" t="str">
            <v>01.10.1996</v>
          </cell>
          <cell r="E854">
            <v>1</v>
          </cell>
          <cell r="F854">
            <v>6196000361</v>
          </cell>
        </row>
        <row r="855">
          <cell r="A855">
            <v>3400003257</v>
          </cell>
          <cell r="B855">
            <v>0</v>
          </cell>
          <cell r="C855">
            <v>5801</v>
          </cell>
          <cell r="D855" t="str">
            <v>01.10.1996</v>
          </cell>
          <cell r="E855">
            <v>1</v>
          </cell>
          <cell r="F855">
            <v>6196000362</v>
          </cell>
        </row>
        <row r="856">
          <cell r="A856">
            <v>3400003258</v>
          </cell>
          <cell r="B856">
            <v>0</v>
          </cell>
          <cell r="C856">
            <v>5801</v>
          </cell>
          <cell r="D856" t="str">
            <v>01.10.1996</v>
          </cell>
          <cell r="E856">
            <v>1</v>
          </cell>
          <cell r="F856">
            <v>6196000363</v>
          </cell>
        </row>
        <row r="857">
          <cell r="A857">
            <v>3400003259</v>
          </cell>
          <cell r="B857">
            <v>0</v>
          </cell>
          <cell r="C857">
            <v>5801</v>
          </cell>
          <cell r="D857" t="str">
            <v>01.10.1996</v>
          </cell>
          <cell r="E857">
            <v>1</v>
          </cell>
          <cell r="F857">
            <v>6196000364</v>
          </cell>
        </row>
        <row r="858">
          <cell r="A858">
            <v>3400003260</v>
          </cell>
          <cell r="B858">
            <v>0</v>
          </cell>
          <cell r="C858">
            <v>5801</v>
          </cell>
          <cell r="D858" t="str">
            <v>01.10.1996</v>
          </cell>
          <cell r="E858">
            <v>1</v>
          </cell>
          <cell r="F858">
            <v>6196000365</v>
          </cell>
        </row>
        <row r="859">
          <cell r="A859">
            <v>3400003261</v>
          </cell>
          <cell r="B859">
            <v>0</v>
          </cell>
          <cell r="C859">
            <v>5801</v>
          </cell>
          <cell r="D859" t="str">
            <v>01.10.1996</v>
          </cell>
          <cell r="E859">
            <v>1</v>
          </cell>
          <cell r="F859">
            <v>6196000366</v>
          </cell>
        </row>
        <row r="860">
          <cell r="A860">
            <v>3400003262</v>
          </cell>
          <cell r="B860">
            <v>0</v>
          </cell>
          <cell r="C860">
            <v>5801</v>
          </cell>
          <cell r="D860" t="str">
            <v>01.10.1996</v>
          </cell>
          <cell r="E860">
            <v>1</v>
          </cell>
          <cell r="F860">
            <v>6196000367</v>
          </cell>
        </row>
        <row r="861">
          <cell r="A861">
            <v>3400003263</v>
          </cell>
          <cell r="B861">
            <v>0</v>
          </cell>
          <cell r="C861">
            <v>5801</v>
          </cell>
          <cell r="D861" t="str">
            <v>01.10.1996</v>
          </cell>
          <cell r="E861">
            <v>1</v>
          </cell>
          <cell r="F861">
            <v>6196000368</v>
          </cell>
        </row>
        <row r="862">
          <cell r="A862">
            <v>3400003264</v>
          </cell>
          <cell r="B862">
            <v>0</v>
          </cell>
          <cell r="C862">
            <v>5801</v>
          </cell>
          <cell r="D862" t="str">
            <v>01.10.1996</v>
          </cell>
          <cell r="E862">
            <v>1</v>
          </cell>
          <cell r="F862">
            <v>6196000369</v>
          </cell>
        </row>
        <row r="863">
          <cell r="A863">
            <v>3400003265</v>
          </cell>
          <cell r="B863">
            <v>0</v>
          </cell>
          <cell r="C863">
            <v>5801</v>
          </cell>
          <cell r="D863" t="str">
            <v>01.10.1996</v>
          </cell>
          <cell r="E863">
            <v>1</v>
          </cell>
          <cell r="F863">
            <v>6196000370</v>
          </cell>
        </row>
        <row r="864">
          <cell r="A864">
            <v>3400003266</v>
          </cell>
          <cell r="B864">
            <v>0</v>
          </cell>
          <cell r="C864">
            <v>5801</v>
          </cell>
          <cell r="D864" t="str">
            <v>01.10.1996</v>
          </cell>
          <cell r="E864">
            <v>1</v>
          </cell>
          <cell r="F864">
            <v>6196000371</v>
          </cell>
        </row>
        <row r="865">
          <cell r="A865">
            <v>3400003267</v>
          </cell>
          <cell r="B865">
            <v>0</v>
          </cell>
          <cell r="C865">
            <v>5801</v>
          </cell>
          <cell r="D865" t="str">
            <v>01.10.1996</v>
          </cell>
          <cell r="E865">
            <v>1</v>
          </cell>
          <cell r="F865">
            <v>6196000372</v>
          </cell>
        </row>
        <row r="866">
          <cell r="A866">
            <v>3400003268</v>
          </cell>
          <cell r="B866">
            <v>0</v>
          </cell>
          <cell r="C866">
            <v>5801</v>
          </cell>
          <cell r="D866" t="str">
            <v>01.10.1996</v>
          </cell>
          <cell r="E866">
            <v>1</v>
          </cell>
          <cell r="F866">
            <v>6196000373</v>
          </cell>
        </row>
        <row r="867">
          <cell r="A867">
            <v>3400003269</v>
          </cell>
          <cell r="B867">
            <v>0</v>
          </cell>
          <cell r="C867">
            <v>5801</v>
          </cell>
          <cell r="D867" t="str">
            <v>01.10.1996</v>
          </cell>
          <cell r="E867">
            <v>1</v>
          </cell>
          <cell r="F867">
            <v>6196000374</v>
          </cell>
        </row>
        <row r="868">
          <cell r="A868">
            <v>3400003270</v>
          </cell>
          <cell r="B868">
            <v>0</v>
          </cell>
          <cell r="C868">
            <v>5801</v>
          </cell>
          <cell r="D868" t="str">
            <v>01.10.1996</v>
          </cell>
          <cell r="E868">
            <v>1</v>
          </cell>
          <cell r="F868">
            <v>6196000375</v>
          </cell>
        </row>
        <row r="869">
          <cell r="A869">
            <v>3400003271</v>
          </cell>
          <cell r="B869">
            <v>0</v>
          </cell>
          <cell r="C869">
            <v>5801</v>
          </cell>
          <cell r="D869" t="str">
            <v>01.10.1996</v>
          </cell>
          <cell r="E869">
            <v>1</v>
          </cell>
          <cell r="F869">
            <v>6196000376</v>
          </cell>
        </row>
        <row r="870">
          <cell r="A870">
            <v>3400003272</v>
          </cell>
          <cell r="B870">
            <v>0</v>
          </cell>
          <cell r="C870">
            <v>5801</v>
          </cell>
          <cell r="D870" t="str">
            <v>01.10.1996</v>
          </cell>
          <cell r="E870">
            <v>1</v>
          </cell>
          <cell r="F870">
            <v>6196000377</v>
          </cell>
        </row>
        <row r="871">
          <cell r="A871">
            <v>3400003273</v>
          </cell>
          <cell r="B871">
            <v>0</v>
          </cell>
          <cell r="C871">
            <v>5801</v>
          </cell>
          <cell r="D871" t="str">
            <v>01.10.1996</v>
          </cell>
          <cell r="E871">
            <v>1</v>
          </cell>
          <cell r="F871">
            <v>6196000378</v>
          </cell>
        </row>
        <row r="872">
          <cell r="A872">
            <v>3400003274</v>
          </cell>
          <cell r="B872">
            <v>0</v>
          </cell>
          <cell r="C872">
            <v>5801</v>
          </cell>
          <cell r="D872" t="str">
            <v>01.10.1996</v>
          </cell>
          <cell r="E872">
            <v>1</v>
          </cell>
          <cell r="F872">
            <v>6196000379</v>
          </cell>
        </row>
        <row r="873">
          <cell r="A873">
            <v>3400003275</v>
          </cell>
          <cell r="B873">
            <v>0</v>
          </cell>
          <cell r="C873">
            <v>5801</v>
          </cell>
          <cell r="D873" t="str">
            <v>01.10.1996</v>
          </cell>
          <cell r="E873">
            <v>1</v>
          </cell>
          <cell r="F873">
            <v>6196000380</v>
          </cell>
        </row>
        <row r="874">
          <cell r="A874">
            <v>3400003276</v>
          </cell>
          <cell r="B874">
            <v>0</v>
          </cell>
          <cell r="C874">
            <v>5801</v>
          </cell>
          <cell r="D874" t="str">
            <v>01.10.1996</v>
          </cell>
          <cell r="E874">
            <v>1</v>
          </cell>
          <cell r="F874">
            <v>6196000381</v>
          </cell>
        </row>
        <row r="875">
          <cell r="A875">
            <v>3400003277</v>
          </cell>
          <cell r="B875">
            <v>0</v>
          </cell>
          <cell r="C875">
            <v>5801</v>
          </cell>
          <cell r="D875" t="str">
            <v>01.10.1996</v>
          </cell>
          <cell r="E875">
            <v>1</v>
          </cell>
          <cell r="F875">
            <v>6196000382</v>
          </cell>
        </row>
        <row r="876">
          <cell r="A876">
            <v>3400003278</v>
          </cell>
          <cell r="B876">
            <v>0</v>
          </cell>
          <cell r="C876">
            <v>5801</v>
          </cell>
          <cell r="D876" t="str">
            <v>01.10.1996</v>
          </cell>
          <cell r="E876">
            <v>1</v>
          </cell>
          <cell r="F876">
            <v>6196000383</v>
          </cell>
        </row>
        <row r="877">
          <cell r="A877">
            <v>3400003279</v>
          </cell>
          <cell r="B877">
            <v>0</v>
          </cell>
          <cell r="C877">
            <v>5801</v>
          </cell>
          <cell r="D877" t="str">
            <v>01.10.1996</v>
          </cell>
          <cell r="E877">
            <v>1</v>
          </cell>
          <cell r="F877">
            <v>6196000384</v>
          </cell>
        </row>
        <row r="878">
          <cell r="A878">
            <v>3400003280</v>
          </cell>
          <cell r="B878">
            <v>0</v>
          </cell>
          <cell r="C878">
            <v>5801</v>
          </cell>
          <cell r="D878" t="str">
            <v>01.10.1996</v>
          </cell>
          <cell r="E878">
            <v>1</v>
          </cell>
          <cell r="F878">
            <v>6196000385</v>
          </cell>
        </row>
        <row r="879">
          <cell r="A879">
            <v>3400003281</v>
          </cell>
          <cell r="B879">
            <v>0</v>
          </cell>
          <cell r="C879">
            <v>5801</v>
          </cell>
          <cell r="D879" t="str">
            <v>01.10.1996</v>
          </cell>
          <cell r="E879">
            <v>2</v>
          </cell>
          <cell r="F879">
            <v>6196000386</v>
          </cell>
        </row>
        <row r="880">
          <cell r="A880">
            <v>3400003282</v>
          </cell>
          <cell r="B880">
            <v>0</v>
          </cell>
          <cell r="C880">
            <v>5801</v>
          </cell>
          <cell r="D880" t="str">
            <v>01.10.1996</v>
          </cell>
          <cell r="E880">
            <v>0</v>
          </cell>
          <cell r="F880">
            <v>6196000387</v>
          </cell>
        </row>
        <row r="881">
          <cell r="A881">
            <v>3400003283</v>
          </cell>
          <cell r="B881">
            <v>0</v>
          </cell>
          <cell r="C881">
            <v>5801</v>
          </cell>
          <cell r="D881" t="str">
            <v>01.10.1996</v>
          </cell>
          <cell r="E881">
            <v>6</v>
          </cell>
          <cell r="F881">
            <v>6196000388</v>
          </cell>
        </row>
        <row r="882">
          <cell r="A882">
            <v>3400003284</v>
          </cell>
          <cell r="B882">
            <v>0</v>
          </cell>
          <cell r="C882">
            <v>5801</v>
          </cell>
          <cell r="D882" t="str">
            <v>04.03.1996</v>
          </cell>
          <cell r="E882">
            <v>2</v>
          </cell>
          <cell r="F882">
            <v>6196000389</v>
          </cell>
        </row>
        <row r="883">
          <cell r="A883">
            <v>3400003285</v>
          </cell>
          <cell r="B883">
            <v>0</v>
          </cell>
          <cell r="C883">
            <v>5801</v>
          </cell>
          <cell r="D883" t="str">
            <v>01.10.1996</v>
          </cell>
          <cell r="E883">
            <v>12</v>
          </cell>
          <cell r="F883">
            <v>6196000390</v>
          </cell>
        </row>
        <row r="884">
          <cell r="A884">
            <v>3400003286</v>
          </cell>
          <cell r="B884">
            <v>0</v>
          </cell>
          <cell r="C884">
            <v>5801</v>
          </cell>
          <cell r="D884" t="str">
            <v>01.10.1996</v>
          </cell>
          <cell r="E884">
            <v>2</v>
          </cell>
          <cell r="F884">
            <v>6196000391</v>
          </cell>
        </row>
        <row r="885">
          <cell r="A885">
            <v>3400003287</v>
          </cell>
          <cell r="B885">
            <v>0</v>
          </cell>
          <cell r="C885">
            <v>5801</v>
          </cell>
          <cell r="D885" t="str">
            <v>01.10.1996</v>
          </cell>
          <cell r="E885">
            <v>1</v>
          </cell>
          <cell r="F885">
            <v>6196000392</v>
          </cell>
        </row>
        <row r="886">
          <cell r="A886">
            <v>3400003288</v>
          </cell>
          <cell r="B886">
            <v>0</v>
          </cell>
          <cell r="C886">
            <v>6210</v>
          </cell>
          <cell r="D886" t="str">
            <v>01.10.1996</v>
          </cell>
          <cell r="E886">
            <v>0</v>
          </cell>
          <cell r="F886">
            <v>6196000393</v>
          </cell>
        </row>
        <row r="887">
          <cell r="A887">
            <v>3400005564</v>
          </cell>
          <cell r="B887">
            <v>0</v>
          </cell>
          <cell r="C887">
            <v>6210</v>
          </cell>
          <cell r="D887" t="str">
            <v>01.10.1996</v>
          </cell>
          <cell r="E887">
            <v>2</v>
          </cell>
          <cell r="F887">
            <v>6196000394</v>
          </cell>
        </row>
        <row r="888">
          <cell r="A888">
            <v>3400005561</v>
          </cell>
          <cell r="B888">
            <v>0</v>
          </cell>
          <cell r="C888">
            <v>6210</v>
          </cell>
          <cell r="D888" t="str">
            <v>01.10.1996</v>
          </cell>
          <cell r="E888">
            <v>2</v>
          </cell>
          <cell r="F888">
            <v>6196000394</v>
          </cell>
        </row>
        <row r="889">
          <cell r="A889">
            <v>3400003289</v>
          </cell>
          <cell r="B889">
            <v>1</v>
          </cell>
          <cell r="C889">
            <v>6210</v>
          </cell>
          <cell r="D889" t="str">
            <v>01.10.1996</v>
          </cell>
          <cell r="E889">
            <v>0</v>
          </cell>
          <cell r="F889">
            <v>6196000394</v>
          </cell>
        </row>
        <row r="890">
          <cell r="A890">
            <v>3400003289</v>
          </cell>
          <cell r="B890">
            <v>0</v>
          </cell>
          <cell r="C890">
            <v>6210</v>
          </cell>
          <cell r="D890" t="str">
            <v>01.10.1996</v>
          </cell>
          <cell r="E890">
            <v>0</v>
          </cell>
          <cell r="F890">
            <v>6196000394</v>
          </cell>
        </row>
        <row r="891">
          <cell r="A891">
            <v>3400003290</v>
          </cell>
          <cell r="B891">
            <v>0</v>
          </cell>
          <cell r="C891">
            <v>6210</v>
          </cell>
          <cell r="D891" t="str">
            <v>01.10.1996</v>
          </cell>
          <cell r="E891">
            <v>0</v>
          </cell>
          <cell r="F891">
            <v>6196000395</v>
          </cell>
        </row>
        <row r="892">
          <cell r="A892">
            <v>3400003291</v>
          </cell>
          <cell r="B892">
            <v>0</v>
          </cell>
          <cell r="C892">
            <v>6210</v>
          </cell>
          <cell r="D892" t="str">
            <v>01.10.1996</v>
          </cell>
          <cell r="E892">
            <v>0</v>
          </cell>
          <cell r="F892">
            <v>6196000396</v>
          </cell>
        </row>
        <row r="893">
          <cell r="A893">
            <v>3400003292</v>
          </cell>
          <cell r="B893">
            <v>0</v>
          </cell>
          <cell r="C893">
            <v>6210</v>
          </cell>
          <cell r="D893" t="str">
            <v>01.10.1996</v>
          </cell>
          <cell r="E893">
            <v>0</v>
          </cell>
          <cell r="F893">
            <v>6196000397</v>
          </cell>
        </row>
        <row r="894">
          <cell r="A894">
            <v>3400003293</v>
          </cell>
          <cell r="B894">
            <v>0</v>
          </cell>
          <cell r="C894">
            <v>5301</v>
          </cell>
          <cell r="D894" t="str">
            <v>01.10.1996</v>
          </cell>
          <cell r="E894">
            <v>1</v>
          </cell>
          <cell r="F894">
            <v>6196000398</v>
          </cell>
        </row>
        <row r="895">
          <cell r="A895">
            <v>3400003294</v>
          </cell>
          <cell r="B895">
            <v>0</v>
          </cell>
          <cell r="C895">
            <v>6801</v>
          </cell>
          <cell r="D895" t="str">
            <v>01.10.1996</v>
          </cell>
          <cell r="E895">
            <v>1</v>
          </cell>
          <cell r="F895">
            <v>6196000399</v>
          </cell>
        </row>
        <row r="896">
          <cell r="A896">
            <v>3400003295</v>
          </cell>
          <cell r="B896">
            <v>0</v>
          </cell>
          <cell r="C896">
            <v>6210</v>
          </cell>
          <cell r="D896" t="str">
            <v>01.10.1996</v>
          </cell>
          <cell r="E896">
            <v>0</v>
          </cell>
          <cell r="F896">
            <v>6196000400</v>
          </cell>
        </row>
        <row r="897">
          <cell r="A897">
            <v>3400003296</v>
          </cell>
          <cell r="B897">
            <v>0</v>
          </cell>
          <cell r="C897">
            <v>6901</v>
          </cell>
          <cell r="D897" t="str">
            <v>09.01.1996</v>
          </cell>
          <cell r="E897">
            <v>25</v>
          </cell>
          <cell r="F897">
            <v>6196000401</v>
          </cell>
        </row>
        <row r="898">
          <cell r="A898">
            <v>3400003297</v>
          </cell>
          <cell r="B898">
            <v>0</v>
          </cell>
          <cell r="C898">
            <v>6901</v>
          </cell>
          <cell r="D898" t="str">
            <v>09.02.1996</v>
          </cell>
          <cell r="E898">
            <v>1</v>
          </cell>
          <cell r="F898">
            <v>6196000402</v>
          </cell>
        </row>
        <row r="899">
          <cell r="A899">
            <v>3400003298</v>
          </cell>
          <cell r="B899">
            <v>0</v>
          </cell>
          <cell r="C899">
            <v>6901</v>
          </cell>
          <cell r="D899" t="str">
            <v>09.02.1996</v>
          </cell>
          <cell r="E899">
            <v>8</v>
          </cell>
          <cell r="F899">
            <v>6196000403</v>
          </cell>
        </row>
        <row r="900">
          <cell r="A900">
            <v>3400003299</v>
          </cell>
          <cell r="B900">
            <v>0</v>
          </cell>
          <cell r="C900">
            <v>6901</v>
          </cell>
          <cell r="D900" t="str">
            <v>09.02.1996</v>
          </cell>
          <cell r="E900">
            <v>23</v>
          </cell>
          <cell r="F900">
            <v>6196000404</v>
          </cell>
        </row>
        <row r="901">
          <cell r="A901">
            <v>3400003300</v>
          </cell>
          <cell r="B901">
            <v>0</v>
          </cell>
          <cell r="C901">
            <v>6901</v>
          </cell>
          <cell r="D901" t="str">
            <v>07.02.1996</v>
          </cell>
          <cell r="E901">
            <v>0</v>
          </cell>
          <cell r="F901">
            <v>6196000405</v>
          </cell>
        </row>
        <row r="902">
          <cell r="A902">
            <v>3400003301</v>
          </cell>
          <cell r="B902">
            <v>0</v>
          </cell>
          <cell r="C902">
            <v>6901</v>
          </cell>
          <cell r="D902" t="str">
            <v>04.08.1995</v>
          </cell>
          <cell r="E902">
            <v>6</v>
          </cell>
          <cell r="F902">
            <v>6197000001</v>
          </cell>
        </row>
        <row r="903">
          <cell r="A903">
            <v>3400003302</v>
          </cell>
          <cell r="B903">
            <v>0</v>
          </cell>
          <cell r="C903">
            <v>6901</v>
          </cell>
          <cell r="D903" t="str">
            <v>04.08.1995</v>
          </cell>
          <cell r="E903">
            <v>4</v>
          </cell>
          <cell r="F903">
            <v>6197000002</v>
          </cell>
        </row>
        <row r="904">
          <cell r="A904">
            <v>3400003303</v>
          </cell>
          <cell r="B904">
            <v>0</v>
          </cell>
          <cell r="C904">
            <v>6901</v>
          </cell>
          <cell r="D904" t="str">
            <v>12.04.1996</v>
          </cell>
          <cell r="E904">
            <v>1</v>
          </cell>
          <cell r="F904">
            <v>6197000003</v>
          </cell>
        </row>
        <row r="905">
          <cell r="A905">
            <v>3400003304</v>
          </cell>
          <cell r="B905">
            <v>0</v>
          </cell>
          <cell r="C905">
            <v>6801</v>
          </cell>
          <cell r="D905" t="str">
            <v>01.10.1996</v>
          </cell>
          <cell r="E905">
            <v>1</v>
          </cell>
          <cell r="F905">
            <v>6197000004</v>
          </cell>
        </row>
        <row r="906">
          <cell r="A906">
            <v>3400003305</v>
          </cell>
          <cell r="B906">
            <v>0</v>
          </cell>
          <cell r="C906">
            <v>6801</v>
          </cell>
          <cell r="D906" t="str">
            <v>01.10.1996</v>
          </cell>
          <cell r="E906">
            <v>1</v>
          </cell>
          <cell r="F906">
            <v>6197000005</v>
          </cell>
        </row>
        <row r="907">
          <cell r="A907">
            <v>3400003306</v>
          </cell>
          <cell r="B907">
            <v>0</v>
          </cell>
          <cell r="C907">
            <v>6801</v>
          </cell>
          <cell r="D907" t="str">
            <v>01.10.1996</v>
          </cell>
          <cell r="E907">
            <v>1</v>
          </cell>
          <cell r="F907">
            <v>6197000006</v>
          </cell>
        </row>
        <row r="908">
          <cell r="A908">
            <v>3400003307</v>
          </cell>
          <cell r="B908">
            <v>0</v>
          </cell>
          <cell r="C908">
            <v>6801</v>
          </cell>
          <cell r="D908" t="str">
            <v>01.10.1996</v>
          </cell>
          <cell r="E908">
            <v>1</v>
          </cell>
          <cell r="F908">
            <v>6197000007</v>
          </cell>
        </row>
        <row r="909">
          <cell r="A909">
            <v>3400003308</v>
          </cell>
          <cell r="B909">
            <v>0</v>
          </cell>
          <cell r="C909">
            <v>6801</v>
          </cell>
          <cell r="D909" t="str">
            <v>01.10.1996</v>
          </cell>
          <cell r="E909">
            <v>1</v>
          </cell>
          <cell r="F909">
            <v>6197000008</v>
          </cell>
        </row>
        <row r="910">
          <cell r="A910">
            <v>3400003309</v>
          </cell>
          <cell r="B910">
            <v>0</v>
          </cell>
          <cell r="C910">
            <v>6801</v>
          </cell>
          <cell r="D910" t="str">
            <v>01.10.1996</v>
          </cell>
          <cell r="E910">
            <v>1</v>
          </cell>
          <cell r="F910">
            <v>6197000009</v>
          </cell>
        </row>
        <row r="911">
          <cell r="A911">
            <v>3400003310</v>
          </cell>
          <cell r="B911">
            <v>0</v>
          </cell>
          <cell r="C911">
            <v>6801</v>
          </cell>
          <cell r="D911" t="str">
            <v>01.10.1996</v>
          </cell>
          <cell r="E911">
            <v>1</v>
          </cell>
          <cell r="F911">
            <v>6197000010</v>
          </cell>
        </row>
        <row r="912">
          <cell r="A912">
            <v>3400003311</v>
          </cell>
          <cell r="B912">
            <v>0</v>
          </cell>
          <cell r="C912">
            <v>6801</v>
          </cell>
          <cell r="D912" t="str">
            <v>01.10.1996</v>
          </cell>
          <cell r="E912">
            <v>1</v>
          </cell>
          <cell r="F912">
            <v>6197000011</v>
          </cell>
        </row>
        <row r="913">
          <cell r="A913">
            <v>3400003312</v>
          </cell>
          <cell r="B913">
            <v>0</v>
          </cell>
          <cell r="C913">
            <v>5301</v>
          </cell>
          <cell r="D913" t="str">
            <v>01.10.1996</v>
          </cell>
          <cell r="E913">
            <v>0</v>
          </cell>
          <cell r="F913">
            <v>6197000012</v>
          </cell>
        </row>
        <row r="914">
          <cell r="A914">
            <v>3400003313</v>
          </cell>
          <cell r="B914">
            <v>0</v>
          </cell>
          <cell r="C914">
            <v>5301</v>
          </cell>
          <cell r="D914" t="str">
            <v>01.10.1996</v>
          </cell>
          <cell r="E914">
            <v>0</v>
          </cell>
          <cell r="F914">
            <v>6197000013</v>
          </cell>
        </row>
        <row r="915">
          <cell r="A915">
            <v>3400003314</v>
          </cell>
          <cell r="B915">
            <v>0</v>
          </cell>
          <cell r="C915">
            <v>5301</v>
          </cell>
          <cell r="D915" t="str">
            <v>01.10.1996</v>
          </cell>
          <cell r="E915">
            <v>0</v>
          </cell>
          <cell r="F915">
            <v>6197000014</v>
          </cell>
        </row>
        <row r="916">
          <cell r="A916">
            <v>3400003315</v>
          </cell>
          <cell r="B916">
            <v>0</v>
          </cell>
          <cell r="C916">
            <v>6900</v>
          </cell>
          <cell r="D916" t="str">
            <v>20.03.1996</v>
          </cell>
          <cell r="E916">
            <v>13</v>
          </cell>
          <cell r="F916">
            <v>6197000015</v>
          </cell>
        </row>
        <row r="917">
          <cell r="A917">
            <v>3400003316</v>
          </cell>
          <cell r="B917">
            <v>0</v>
          </cell>
          <cell r="C917">
            <v>6800</v>
          </cell>
          <cell r="D917" t="str">
            <v>01.10.1996</v>
          </cell>
          <cell r="E917">
            <v>0</v>
          </cell>
          <cell r="F917">
            <v>6197000016</v>
          </cell>
        </row>
        <row r="918">
          <cell r="A918">
            <v>3400005580</v>
          </cell>
          <cell r="B918">
            <v>0</v>
          </cell>
          <cell r="C918">
            <v>6230</v>
          </cell>
          <cell r="D918" t="str">
            <v>01.10.1996</v>
          </cell>
          <cell r="E918">
            <v>2</v>
          </cell>
          <cell r="F918">
            <v>6197000016</v>
          </cell>
        </row>
        <row r="919">
          <cell r="A919">
            <v>3400005581</v>
          </cell>
          <cell r="B919">
            <v>0</v>
          </cell>
          <cell r="C919">
            <v>6230</v>
          </cell>
          <cell r="D919" t="str">
            <v>01.10.1996</v>
          </cell>
          <cell r="E919">
            <v>2</v>
          </cell>
          <cell r="F919">
            <v>6197000017</v>
          </cell>
        </row>
        <row r="920">
          <cell r="A920">
            <v>3400003317</v>
          </cell>
          <cell r="B920">
            <v>0</v>
          </cell>
          <cell r="C920">
            <v>6800</v>
          </cell>
          <cell r="D920" t="str">
            <v>01.10.1996</v>
          </cell>
          <cell r="E920">
            <v>0</v>
          </cell>
          <cell r="F920">
            <v>6197000017</v>
          </cell>
        </row>
        <row r="921">
          <cell r="A921">
            <v>3400003318</v>
          </cell>
          <cell r="B921">
            <v>0</v>
          </cell>
          <cell r="C921">
            <v>6600</v>
          </cell>
          <cell r="D921" t="str">
            <v>01.10.1996</v>
          </cell>
          <cell r="E921">
            <v>0</v>
          </cell>
          <cell r="F921">
            <v>6197000018</v>
          </cell>
        </row>
        <row r="922">
          <cell r="A922">
            <v>3400003319</v>
          </cell>
          <cell r="B922">
            <v>0</v>
          </cell>
          <cell r="C922">
            <v>6600</v>
          </cell>
          <cell r="D922" t="str">
            <v>01.10.1996</v>
          </cell>
          <cell r="E922">
            <v>0</v>
          </cell>
          <cell r="F922">
            <v>6197000019</v>
          </cell>
        </row>
        <row r="923">
          <cell r="A923">
            <v>3400003320</v>
          </cell>
          <cell r="B923">
            <v>0</v>
          </cell>
          <cell r="C923">
            <v>6600</v>
          </cell>
          <cell r="D923" t="str">
            <v>01.10.1996</v>
          </cell>
          <cell r="E923">
            <v>0</v>
          </cell>
          <cell r="F923">
            <v>6197000020</v>
          </cell>
        </row>
        <row r="924">
          <cell r="A924">
            <v>3400003321</v>
          </cell>
          <cell r="B924">
            <v>0</v>
          </cell>
          <cell r="C924">
            <v>6600</v>
          </cell>
          <cell r="D924" t="str">
            <v>01.10.1996</v>
          </cell>
          <cell r="E924">
            <v>0</v>
          </cell>
          <cell r="F924">
            <v>6197000021</v>
          </cell>
        </row>
        <row r="925">
          <cell r="A925">
            <v>3400003322</v>
          </cell>
          <cell r="B925">
            <v>0</v>
          </cell>
          <cell r="C925">
            <v>6230</v>
          </cell>
          <cell r="D925" t="str">
            <v>01.10.1996</v>
          </cell>
          <cell r="E925">
            <v>0</v>
          </cell>
          <cell r="F925">
            <v>6197000022</v>
          </cell>
        </row>
        <row r="926">
          <cell r="A926">
            <v>3400003323</v>
          </cell>
          <cell r="B926">
            <v>0</v>
          </cell>
          <cell r="C926">
            <v>5304</v>
          </cell>
          <cell r="D926" t="str">
            <v>21.08.1995</v>
          </cell>
          <cell r="E926">
            <v>1</v>
          </cell>
          <cell r="F926">
            <v>6197000023</v>
          </cell>
        </row>
        <row r="927">
          <cell r="A927">
            <v>3400003324</v>
          </cell>
          <cell r="B927">
            <v>0</v>
          </cell>
          <cell r="C927">
            <v>6900</v>
          </cell>
          <cell r="D927" t="str">
            <v>21.08.1995</v>
          </cell>
          <cell r="E927">
            <v>1</v>
          </cell>
          <cell r="F927">
            <v>6197000024</v>
          </cell>
        </row>
        <row r="928">
          <cell r="A928">
            <v>3400003325</v>
          </cell>
          <cell r="B928">
            <v>0</v>
          </cell>
          <cell r="C928">
            <v>5302</v>
          </cell>
          <cell r="D928" t="str">
            <v>01.10.1996</v>
          </cell>
          <cell r="E928">
            <v>1</v>
          </cell>
          <cell r="F928">
            <v>6197000025</v>
          </cell>
        </row>
        <row r="929">
          <cell r="A929">
            <v>3400003326</v>
          </cell>
          <cell r="B929">
            <v>0</v>
          </cell>
          <cell r="C929">
            <v>5302</v>
          </cell>
          <cell r="D929" t="str">
            <v>01.10.1996</v>
          </cell>
          <cell r="E929">
            <v>1</v>
          </cell>
          <cell r="F929">
            <v>6197000026</v>
          </cell>
        </row>
        <row r="930">
          <cell r="A930">
            <v>3400003327</v>
          </cell>
          <cell r="B930">
            <v>0</v>
          </cell>
          <cell r="C930">
            <v>6210</v>
          </cell>
          <cell r="D930" t="str">
            <v>01.10.1996</v>
          </cell>
          <cell r="E930">
            <v>0</v>
          </cell>
          <cell r="F930">
            <v>6197000027</v>
          </cell>
        </row>
        <row r="931">
          <cell r="A931">
            <v>3400003328</v>
          </cell>
          <cell r="B931">
            <v>0</v>
          </cell>
          <cell r="C931">
            <v>6600</v>
          </cell>
          <cell r="D931" t="str">
            <v>01.10.1996</v>
          </cell>
          <cell r="E931">
            <v>1</v>
          </cell>
          <cell r="F931">
            <v>6197000029</v>
          </cell>
        </row>
        <row r="932">
          <cell r="A932">
            <v>3400003329</v>
          </cell>
          <cell r="B932">
            <v>0</v>
          </cell>
          <cell r="C932">
            <v>5400</v>
          </cell>
          <cell r="D932" t="str">
            <v>01.10.1996</v>
          </cell>
          <cell r="E932">
            <v>0</v>
          </cell>
          <cell r="F932">
            <v>6197000031</v>
          </cell>
        </row>
        <row r="933">
          <cell r="A933">
            <v>3400003330</v>
          </cell>
          <cell r="B933">
            <v>0</v>
          </cell>
          <cell r="C933">
            <v>5400</v>
          </cell>
          <cell r="D933" t="str">
            <v>01.10.1996</v>
          </cell>
          <cell r="E933">
            <v>0</v>
          </cell>
          <cell r="F933">
            <v>6197000032</v>
          </cell>
        </row>
        <row r="934">
          <cell r="A934">
            <v>3400003331</v>
          </cell>
          <cell r="B934">
            <v>0</v>
          </cell>
          <cell r="C934">
            <v>6230</v>
          </cell>
          <cell r="D934" t="str">
            <v>01.10.1996</v>
          </cell>
          <cell r="E934">
            <v>0</v>
          </cell>
          <cell r="F934">
            <v>6197000033</v>
          </cell>
        </row>
        <row r="935">
          <cell r="A935">
            <v>3400003332</v>
          </cell>
          <cell r="B935">
            <v>0</v>
          </cell>
          <cell r="C935">
            <v>6603</v>
          </cell>
          <cell r="D935" t="str">
            <v>08.09.1995</v>
          </cell>
          <cell r="E935">
            <v>0</v>
          </cell>
          <cell r="F935">
            <v>6197000034</v>
          </cell>
        </row>
        <row r="936">
          <cell r="A936">
            <v>3400003333</v>
          </cell>
          <cell r="B936">
            <v>0</v>
          </cell>
          <cell r="C936">
            <v>6901</v>
          </cell>
          <cell r="D936" t="str">
            <v>25.03.1993</v>
          </cell>
          <cell r="E936">
            <v>2</v>
          </cell>
          <cell r="F936">
            <v>6197000035</v>
          </cell>
        </row>
        <row r="937">
          <cell r="A937">
            <v>3400003334</v>
          </cell>
          <cell r="B937">
            <v>0</v>
          </cell>
          <cell r="C937">
            <v>6901</v>
          </cell>
          <cell r="D937" t="str">
            <v>23.04.1996</v>
          </cell>
          <cell r="E937">
            <v>0</v>
          </cell>
          <cell r="F937">
            <v>6197000036</v>
          </cell>
        </row>
        <row r="938">
          <cell r="A938">
            <v>3400003335</v>
          </cell>
          <cell r="B938">
            <v>0</v>
          </cell>
          <cell r="C938">
            <v>6901</v>
          </cell>
          <cell r="D938" t="str">
            <v>10.04.1996</v>
          </cell>
          <cell r="E938">
            <v>3</v>
          </cell>
          <cell r="F938">
            <v>6197000037</v>
          </cell>
        </row>
        <row r="939">
          <cell r="A939">
            <v>3400003336</v>
          </cell>
          <cell r="B939">
            <v>0</v>
          </cell>
          <cell r="C939">
            <v>6901</v>
          </cell>
          <cell r="D939" t="str">
            <v>10.04.1996</v>
          </cell>
          <cell r="E939">
            <v>0</v>
          </cell>
          <cell r="F939">
            <v>6197000038</v>
          </cell>
        </row>
        <row r="940">
          <cell r="A940">
            <v>3400003337</v>
          </cell>
          <cell r="B940">
            <v>0</v>
          </cell>
          <cell r="C940">
            <v>6901</v>
          </cell>
          <cell r="D940" t="str">
            <v>11.06.1996</v>
          </cell>
          <cell r="E940">
            <v>1</v>
          </cell>
          <cell r="F940">
            <v>6197000039</v>
          </cell>
        </row>
        <row r="941">
          <cell r="A941">
            <v>3400003338</v>
          </cell>
          <cell r="B941">
            <v>0</v>
          </cell>
          <cell r="C941">
            <v>6901</v>
          </cell>
          <cell r="D941" t="str">
            <v>30.05.1996</v>
          </cell>
          <cell r="E941">
            <v>1</v>
          </cell>
          <cell r="F941">
            <v>6197000040</v>
          </cell>
        </row>
        <row r="942">
          <cell r="A942">
            <v>3400003339</v>
          </cell>
          <cell r="B942">
            <v>0</v>
          </cell>
          <cell r="C942">
            <v>6801</v>
          </cell>
          <cell r="D942" t="str">
            <v>01.10.1996</v>
          </cell>
          <cell r="E942">
            <v>1</v>
          </cell>
          <cell r="F942">
            <v>6197000041</v>
          </cell>
        </row>
        <row r="943">
          <cell r="A943">
            <v>3400003340</v>
          </cell>
          <cell r="B943">
            <v>0</v>
          </cell>
          <cell r="C943">
            <v>5600</v>
          </cell>
          <cell r="D943" t="str">
            <v>01.10.1996</v>
          </cell>
          <cell r="E943">
            <v>0</v>
          </cell>
          <cell r="F943">
            <v>6197000042</v>
          </cell>
        </row>
        <row r="944">
          <cell r="A944">
            <v>3400003340</v>
          </cell>
          <cell r="B944">
            <v>1</v>
          </cell>
          <cell r="C944">
            <v>5600</v>
          </cell>
          <cell r="D944" t="str">
            <v>01.10.1996</v>
          </cell>
          <cell r="E944">
            <v>0</v>
          </cell>
          <cell r="F944">
            <v>6197000042</v>
          </cell>
        </row>
        <row r="945">
          <cell r="A945">
            <v>3400003341</v>
          </cell>
          <cell r="B945">
            <v>0</v>
          </cell>
          <cell r="C945">
            <v>5100</v>
          </cell>
          <cell r="D945" t="str">
            <v>01.10.1996</v>
          </cell>
          <cell r="E945">
            <v>1</v>
          </cell>
          <cell r="F945">
            <v>6197000043</v>
          </cell>
        </row>
        <row r="946">
          <cell r="A946">
            <v>3400003342</v>
          </cell>
          <cell r="B946">
            <v>0</v>
          </cell>
          <cell r="C946">
            <v>6900</v>
          </cell>
          <cell r="D946" t="str">
            <v>12.04.1996</v>
          </cell>
          <cell r="E946">
            <v>0</v>
          </cell>
          <cell r="F946">
            <v>6197000044</v>
          </cell>
        </row>
        <row r="947">
          <cell r="A947">
            <v>3400003343</v>
          </cell>
          <cell r="B947">
            <v>0</v>
          </cell>
          <cell r="C947">
            <v>6210</v>
          </cell>
          <cell r="D947" t="str">
            <v>01.10.1996</v>
          </cell>
          <cell r="E947">
            <v>0</v>
          </cell>
          <cell r="F947">
            <v>6197000045</v>
          </cell>
        </row>
        <row r="948">
          <cell r="A948">
            <v>3400003344</v>
          </cell>
          <cell r="B948">
            <v>0</v>
          </cell>
          <cell r="C948">
            <v>6210</v>
          </cell>
          <cell r="D948" t="str">
            <v>01.10.1996</v>
          </cell>
          <cell r="E948">
            <v>0</v>
          </cell>
          <cell r="F948">
            <v>6197000046</v>
          </cell>
        </row>
        <row r="949">
          <cell r="A949">
            <v>3400003345</v>
          </cell>
          <cell r="B949">
            <v>0</v>
          </cell>
          <cell r="C949">
            <v>5304</v>
          </cell>
          <cell r="D949" t="str">
            <v>15.05.1996</v>
          </cell>
          <cell r="E949">
            <v>140</v>
          </cell>
          <cell r="F949">
            <v>6197000047</v>
          </cell>
        </row>
        <row r="950">
          <cell r="A950">
            <v>3400003346</v>
          </cell>
          <cell r="B950">
            <v>0</v>
          </cell>
          <cell r="C950">
            <v>5304</v>
          </cell>
          <cell r="D950" t="str">
            <v>15.05.1996</v>
          </cell>
          <cell r="E950">
            <v>280</v>
          </cell>
          <cell r="F950">
            <v>6197000048</v>
          </cell>
        </row>
        <row r="951">
          <cell r="A951">
            <v>3400003347</v>
          </cell>
          <cell r="B951">
            <v>1</v>
          </cell>
          <cell r="C951">
            <v>6800</v>
          </cell>
          <cell r="D951" t="str">
            <v>01.10.1996</v>
          </cell>
          <cell r="E951">
            <v>1</v>
          </cell>
          <cell r="F951">
            <v>6197000049</v>
          </cell>
        </row>
        <row r="952">
          <cell r="A952">
            <v>3400003347</v>
          </cell>
          <cell r="B952">
            <v>0</v>
          </cell>
          <cell r="C952">
            <v>6800</v>
          </cell>
          <cell r="D952" t="str">
            <v>01.10.1996</v>
          </cell>
          <cell r="E952">
            <v>1</v>
          </cell>
          <cell r="F952">
            <v>6197000049</v>
          </cell>
        </row>
        <row r="953">
          <cell r="A953">
            <v>3400003348</v>
          </cell>
          <cell r="B953">
            <v>0</v>
          </cell>
          <cell r="C953">
            <v>6901</v>
          </cell>
          <cell r="D953" t="str">
            <v>25.04.1996</v>
          </cell>
          <cell r="E953">
            <v>0</v>
          </cell>
          <cell r="F953">
            <v>6197000050</v>
          </cell>
        </row>
        <row r="954">
          <cell r="A954">
            <v>3400003349</v>
          </cell>
          <cell r="B954">
            <v>0</v>
          </cell>
          <cell r="C954">
            <v>6901</v>
          </cell>
          <cell r="D954" t="str">
            <v>22.05.1996</v>
          </cell>
          <cell r="E954">
            <v>0</v>
          </cell>
          <cell r="F954">
            <v>6197000051</v>
          </cell>
        </row>
        <row r="955">
          <cell r="A955">
            <v>3400003350</v>
          </cell>
          <cell r="B955">
            <v>0</v>
          </cell>
          <cell r="C955">
            <v>6220</v>
          </cell>
          <cell r="D955" t="str">
            <v>01.10.1996</v>
          </cell>
          <cell r="E955">
            <v>1</v>
          </cell>
          <cell r="F955">
            <v>6197000052</v>
          </cell>
        </row>
        <row r="956">
          <cell r="A956">
            <v>3400003351</v>
          </cell>
          <cell r="B956">
            <v>0</v>
          </cell>
          <cell r="C956">
            <v>6220</v>
          </cell>
          <cell r="D956" t="str">
            <v>01.10.1996</v>
          </cell>
          <cell r="E956">
            <v>1</v>
          </cell>
          <cell r="F956">
            <v>6197000053</v>
          </cell>
        </row>
        <row r="957">
          <cell r="A957">
            <v>3400003352</v>
          </cell>
          <cell r="B957">
            <v>0</v>
          </cell>
          <cell r="C957">
            <v>6220</v>
          </cell>
          <cell r="D957" t="str">
            <v>01.10.1996</v>
          </cell>
          <cell r="E957">
            <v>1</v>
          </cell>
          <cell r="F957">
            <v>6197000054</v>
          </cell>
        </row>
        <row r="958">
          <cell r="A958">
            <v>3400003353</v>
          </cell>
          <cell r="B958">
            <v>0</v>
          </cell>
          <cell r="C958">
            <v>5301</v>
          </cell>
          <cell r="D958" t="str">
            <v>01.10.1996</v>
          </cell>
          <cell r="E958">
            <v>0</v>
          </cell>
          <cell r="F958">
            <v>6197000055</v>
          </cell>
        </row>
        <row r="959">
          <cell r="A959">
            <v>3400003354</v>
          </cell>
          <cell r="B959">
            <v>0</v>
          </cell>
          <cell r="C959">
            <v>5300</v>
          </cell>
          <cell r="D959" t="str">
            <v>01.10.1996</v>
          </cell>
          <cell r="E959">
            <v>0</v>
          </cell>
          <cell r="F959">
            <v>6197000056</v>
          </cell>
        </row>
        <row r="960">
          <cell r="A960">
            <v>3400003355</v>
          </cell>
          <cell r="B960">
            <v>0</v>
          </cell>
          <cell r="C960">
            <v>6801</v>
          </cell>
          <cell r="D960" t="str">
            <v>01.10.1996</v>
          </cell>
          <cell r="E960">
            <v>0</v>
          </cell>
          <cell r="F960">
            <v>6197000057</v>
          </cell>
        </row>
        <row r="961">
          <cell r="A961">
            <v>3400003356</v>
          </cell>
          <cell r="B961">
            <v>0</v>
          </cell>
          <cell r="C961">
            <v>5304</v>
          </cell>
          <cell r="D961" t="str">
            <v>27.06.1996</v>
          </cell>
          <cell r="E961">
            <v>6</v>
          </cell>
          <cell r="F961">
            <v>6197000058</v>
          </cell>
        </row>
        <row r="962">
          <cell r="A962">
            <v>3400003357</v>
          </cell>
          <cell r="B962">
            <v>0</v>
          </cell>
          <cell r="C962">
            <v>6230</v>
          </cell>
          <cell r="D962" t="str">
            <v>01.10.1996</v>
          </cell>
          <cell r="E962">
            <v>0</v>
          </cell>
          <cell r="F962">
            <v>6197000059</v>
          </cell>
        </row>
        <row r="963">
          <cell r="A963">
            <v>3400003358</v>
          </cell>
          <cell r="B963">
            <v>0</v>
          </cell>
          <cell r="C963">
            <v>6901</v>
          </cell>
          <cell r="D963" t="str">
            <v>19.06.1996</v>
          </cell>
          <cell r="E963">
            <v>53</v>
          </cell>
          <cell r="F963">
            <v>6197000060</v>
          </cell>
        </row>
        <row r="964">
          <cell r="A964">
            <v>3400003359</v>
          </cell>
          <cell r="B964">
            <v>0</v>
          </cell>
          <cell r="C964">
            <v>6901</v>
          </cell>
          <cell r="D964" t="str">
            <v>24.07.1996</v>
          </cell>
          <cell r="E964">
            <v>1</v>
          </cell>
          <cell r="F964">
            <v>6197000061</v>
          </cell>
        </row>
        <row r="965">
          <cell r="A965">
            <v>3400003360</v>
          </cell>
          <cell r="B965">
            <v>0</v>
          </cell>
          <cell r="C965">
            <v>5400</v>
          </cell>
          <cell r="D965" t="str">
            <v>01.10.1996</v>
          </cell>
          <cell r="E965">
            <v>0</v>
          </cell>
          <cell r="F965">
            <v>6197000062</v>
          </cell>
        </row>
        <row r="966">
          <cell r="A966">
            <v>3400003361</v>
          </cell>
          <cell r="B966">
            <v>0</v>
          </cell>
          <cell r="C966">
            <v>6230</v>
          </cell>
          <cell r="D966" t="str">
            <v>01.10.1996</v>
          </cell>
          <cell r="E966">
            <v>0</v>
          </cell>
          <cell r="F966">
            <v>6197000063</v>
          </cell>
        </row>
        <row r="967">
          <cell r="A967">
            <v>3400003362</v>
          </cell>
          <cell r="B967">
            <v>0</v>
          </cell>
          <cell r="C967">
            <v>6230</v>
          </cell>
          <cell r="D967" t="str">
            <v>01.10.1996</v>
          </cell>
          <cell r="E967">
            <v>0</v>
          </cell>
          <cell r="F967">
            <v>6197000064</v>
          </cell>
        </row>
        <row r="968">
          <cell r="A968">
            <v>3400003363</v>
          </cell>
          <cell r="B968">
            <v>0</v>
          </cell>
          <cell r="C968">
            <v>6800</v>
          </cell>
          <cell r="D968" t="str">
            <v>01.10.1996</v>
          </cell>
          <cell r="E968">
            <v>1</v>
          </cell>
          <cell r="F968">
            <v>6197000065</v>
          </cell>
        </row>
        <row r="969">
          <cell r="A969">
            <v>3400003364</v>
          </cell>
          <cell r="B969">
            <v>0</v>
          </cell>
          <cell r="C969">
            <v>6901</v>
          </cell>
          <cell r="D969" t="str">
            <v>19.07.1996</v>
          </cell>
          <cell r="E969">
            <v>0</v>
          </cell>
          <cell r="F969">
            <v>6197000066</v>
          </cell>
        </row>
        <row r="970">
          <cell r="A970">
            <v>3400003365</v>
          </cell>
          <cell r="B970">
            <v>0</v>
          </cell>
          <cell r="C970">
            <v>6901</v>
          </cell>
          <cell r="D970" t="str">
            <v>08.05.1996</v>
          </cell>
          <cell r="E970">
            <v>2</v>
          </cell>
          <cell r="F970">
            <v>6197000067</v>
          </cell>
        </row>
        <row r="971">
          <cell r="A971">
            <v>3400003366</v>
          </cell>
          <cell r="B971">
            <v>0</v>
          </cell>
          <cell r="C971">
            <v>6801</v>
          </cell>
          <cell r="D971" t="str">
            <v>01.10.1996</v>
          </cell>
          <cell r="E971">
            <v>27</v>
          </cell>
          <cell r="F971">
            <v>6197000088</v>
          </cell>
        </row>
        <row r="972">
          <cell r="A972">
            <v>3400003367</v>
          </cell>
          <cell r="B972">
            <v>0</v>
          </cell>
          <cell r="C972">
            <v>6900</v>
          </cell>
          <cell r="D972" t="str">
            <v>08.08.1996</v>
          </cell>
          <cell r="E972">
            <v>1350</v>
          </cell>
          <cell r="F972">
            <v>6197000089</v>
          </cell>
        </row>
        <row r="973">
          <cell r="A973">
            <v>3400003368</v>
          </cell>
          <cell r="B973">
            <v>1</v>
          </cell>
          <cell r="C973">
            <v>6602</v>
          </cell>
          <cell r="D973" t="str">
            <v>17.04.1996</v>
          </cell>
          <cell r="E973">
            <v>84</v>
          </cell>
          <cell r="F973">
            <v>6197000090</v>
          </cell>
        </row>
        <row r="974">
          <cell r="A974">
            <v>3400003368</v>
          </cell>
          <cell r="B974">
            <v>0</v>
          </cell>
          <cell r="C974">
            <v>6602</v>
          </cell>
          <cell r="D974" t="str">
            <v>17.04.1996</v>
          </cell>
          <cell r="E974">
            <v>84</v>
          </cell>
          <cell r="F974">
            <v>6197000090</v>
          </cell>
        </row>
        <row r="975">
          <cell r="A975">
            <v>3400003369</v>
          </cell>
          <cell r="B975">
            <v>0</v>
          </cell>
          <cell r="C975">
            <v>5800</v>
          </cell>
          <cell r="D975" t="str">
            <v>01.10.1996</v>
          </cell>
          <cell r="E975">
            <v>1</v>
          </cell>
          <cell r="F975">
            <v>6197000091</v>
          </cell>
        </row>
        <row r="976">
          <cell r="A976">
            <v>3400003370</v>
          </cell>
          <cell r="B976">
            <v>0</v>
          </cell>
          <cell r="C976">
            <v>6801</v>
          </cell>
          <cell r="D976" t="str">
            <v>01.10.1996</v>
          </cell>
          <cell r="E976">
            <v>1</v>
          </cell>
          <cell r="F976">
            <v>6197000092</v>
          </cell>
        </row>
        <row r="977">
          <cell r="A977">
            <v>3400003371</v>
          </cell>
          <cell r="B977">
            <v>0</v>
          </cell>
          <cell r="C977">
            <v>6801</v>
          </cell>
          <cell r="D977" t="str">
            <v>01.10.1996</v>
          </cell>
          <cell r="E977">
            <v>1</v>
          </cell>
          <cell r="F977">
            <v>6197000093</v>
          </cell>
        </row>
        <row r="978">
          <cell r="A978">
            <v>3400003372</v>
          </cell>
          <cell r="B978">
            <v>0</v>
          </cell>
          <cell r="C978">
            <v>6801</v>
          </cell>
          <cell r="D978" t="str">
            <v>01.10.1996</v>
          </cell>
          <cell r="E978">
            <v>1</v>
          </cell>
          <cell r="F978">
            <v>6197000094</v>
          </cell>
        </row>
        <row r="979">
          <cell r="A979">
            <v>3400003373</v>
          </cell>
          <cell r="B979">
            <v>0</v>
          </cell>
          <cell r="C979">
            <v>6801</v>
          </cell>
          <cell r="D979" t="str">
            <v>01.10.1996</v>
          </cell>
          <cell r="E979">
            <v>1</v>
          </cell>
          <cell r="F979">
            <v>6197000095</v>
          </cell>
        </row>
        <row r="980">
          <cell r="A980">
            <v>3400003374</v>
          </cell>
          <cell r="B980">
            <v>0</v>
          </cell>
          <cell r="C980">
            <v>5801</v>
          </cell>
          <cell r="D980" t="str">
            <v>01.10.1996</v>
          </cell>
          <cell r="E980">
            <v>0</v>
          </cell>
          <cell r="F980">
            <v>6197000096</v>
          </cell>
        </row>
        <row r="981">
          <cell r="A981">
            <v>3400003375</v>
          </cell>
          <cell r="B981">
            <v>0</v>
          </cell>
          <cell r="C981">
            <v>5801</v>
          </cell>
          <cell r="D981" t="str">
            <v>01.10.1996</v>
          </cell>
          <cell r="E981">
            <v>0</v>
          </cell>
          <cell r="F981">
            <v>6197000097</v>
          </cell>
        </row>
        <row r="982">
          <cell r="A982">
            <v>3400003376</v>
          </cell>
          <cell r="B982">
            <v>0</v>
          </cell>
          <cell r="C982">
            <v>5801</v>
          </cell>
          <cell r="D982" t="str">
            <v>01.10.1996</v>
          </cell>
          <cell r="E982">
            <v>0</v>
          </cell>
          <cell r="F982">
            <v>6197000098</v>
          </cell>
        </row>
        <row r="983">
          <cell r="A983">
            <v>3400003377</v>
          </cell>
          <cell r="B983">
            <v>0</v>
          </cell>
          <cell r="C983">
            <v>5801</v>
          </cell>
          <cell r="D983" t="str">
            <v>01.10.1996</v>
          </cell>
          <cell r="E983">
            <v>0</v>
          </cell>
          <cell r="F983">
            <v>6197000099</v>
          </cell>
        </row>
        <row r="984">
          <cell r="A984">
            <v>3400003378</v>
          </cell>
          <cell r="B984">
            <v>0</v>
          </cell>
          <cell r="C984">
            <v>5600</v>
          </cell>
          <cell r="D984" t="str">
            <v>01.10.1996</v>
          </cell>
          <cell r="E984">
            <v>0</v>
          </cell>
          <cell r="F984">
            <v>6197000100</v>
          </cell>
        </row>
        <row r="985">
          <cell r="A985">
            <v>3400003379</v>
          </cell>
          <cell r="B985">
            <v>0</v>
          </cell>
          <cell r="C985">
            <v>5600</v>
          </cell>
          <cell r="D985" t="str">
            <v>01.10.1996</v>
          </cell>
          <cell r="E985">
            <v>0</v>
          </cell>
          <cell r="F985">
            <v>6197000101</v>
          </cell>
        </row>
        <row r="986">
          <cell r="A986">
            <v>3400003380</v>
          </cell>
          <cell r="B986">
            <v>0</v>
          </cell>
          <cell r="C986">
            <v>5600</v>
          </cell>
          <cell r="D986" t="str">
            <v>01.10.1996</v>
          </cell>
          <cell r="E986">
            <v>0</v>
          </cell>
          <cell r="F986">
            <v>6197000102</v>
          </cell>
        </row>
        <row r="987">
          <cell r="A987">
            <v>3400003381</v>
          </cell>
          <cell r="B987">
            <v>0</v>
          </cell>
          <cell r="C987">
            <v>5100</v>
          </cell>
          <cell r="D987" t="str">
            <v>01.10.1996</v>
          </cell>
          <cell r="E987">
            <v>0</v>
          </cell>
          <cell r="F987">
            <v>6197000103</v>
          </cell>
        </row>
        <row r="988">
          <cell r="A988">
            <v>3400003382</v>
          </cell>
          <cell r="B988">
            <v>0</v>
          </cell>
          <cell r="C988">
            <v>5100</v>
          </cell>
          <cell r="D988" t="str">
            <v>01.10.1996</v>
          </cell>
          <cell r="E988">
            <v>0</v>
          </cell>
          <cell r="F988">
            <v>6197000104</v>
          </cell>
        </row>
        <row r="989">
          <cell r="A989">
            <v>3400003383</v>
          </cell>
          <cell r="B989">
            <v>0</v>
          </cell>
          <cell r="C989">
            <v>5100</v>
          </cell>
          <cell r="D989" t="str">
            <v>01.10.1996</v>
          </cell>
          <cell r="E989">
            <v>0</v>
          </cell>
          <cell r="F989">
            <v>6197000105</v>
          </cell>
        </row>
        <row r="990">
          <cell r="A990">
            <v>3400003384</v>
          </cell>
          <cell r="B990">
            <v>0</v>
          </cell>
          <cell r="C990">
            <v>5100</v>
          </cell>
          <cell r="D990" t="str">
            <v>01.10.1996</v>
          </cell>
          <cell r="E990">
            <v>0</v>
          </cell>
          <cell r="F990">
            <v>6197000106</v>
          </cell>
        </row>
        <row r="991">
          <cell r="A991">
            <v>3400003385</v>
          </cell>
          <cell r="B991">
            <v>0</v>
          </cell>
          <cell r="C991">
            <v>5100</v>
          </cell>
          <cell r="D991" t="str">
            <v>01.10.1996</v>
          </cell>
          <cell r="E991">
            <v>0</v>
          </cell>
          <cell r="F991">
            <v>6197000107</v>
          </cell>
        </row>
        <row r="992">
          <cell r="A992">
            <v>3400003386</v>
          </cell>
          <cell r="B992">
            <v>0</v>
          </cell>
          <cell r="C992">
            <v>5100</v>
          </cell>
          <cell r="D992" t="str">
            <v>01.10.1996</v>
          </cell>
          <cell r="E992">
            <v>0</v>
          </cell>
          <cell r="F992">
            <v>6197000108</v>
          </cell>
        </row>
        <row r="993">
          <cell r="A993">
            <v>3400003387</v>
          </cell>
          <cell r="B993">
            <v>0</v>
          </cell>
          <cell r="C993">
            <v>5100</v>
          </cell>
          <cell r="D993" t="str">
            <v>01.10.1996</v>
          </cell>
          <cell r="E993">
            <v>0</v>
          </cell>
          <cell r="F993">
            <v>6197000109</v>
          </cell>
        </row>
        <row r="994">
          <cell r="A994">
            <v>3400003388</v>
          </cell>
          <cell r="B994">
            <v>0</v>
          </cell>
          <cell r="C994">
            <v>5100</v>
          </cell>
          <cell r="D994" t="str">
            <v>01.10.1996</v>
          </cell>
          <cell r="E994">
            <v>0</v>
          </cell>
          <cell r="F994">
            <v>6197000110</v>
          </cell>
        </row>
        <row r="995">
          <cell r="A995">
            <v>3400003389</v>
          </cell>
          <cell r="B995">
            <v>0</v>
          </cell>
          <cell r="C995">
            <v>5801</v>
          </cell>
          <cell r="D995" t="str">
            <v>01.10.1996</v>
          </cell>
          <cell r="E995">
            <v>0</v>
          </cell>
          <cell r="F995">
            <v>6197000111</v>
          </cell>
        </row>
        <row r="996">
          <cell r="A996">
            <v>3400003390</v>
          </cell>
          <cell r="B996">
            <v>0</v>
          </cell>
          <cell r="C996">
            <v>5801</v>
          </cell>
          <cell r="D996" t="str">
            <v>01.10.1996</v>
          </cell>
          <cell r="E996">
            <v>0</v>
          </cell>
          <cell r="F996">
            <v>6197000112</v>
          </cell>
        </row>
        <row r="997">
          <cell r="A997">
            <v>3400003391</v>
          </cell>
          <cell r="B997">
            <v>0</v>
          </cell>
          <cell r="C997">
            <v>5801</v>
          </cell>
          <cell r="D997" t="str">
            <v>01.10.1996</v>
          </cell>
          <cell r="E997">
            <v>0</v>
          </cell>
          <cell r="F997">
            <v>6197000113</v>
          </cell>
        </row>
        <row r="998">
          <cell r="A998">
            <v>3400003392</v>
          </cell>
          <cell r="B998">
            <v>0</v>
          </cell>
          <cell r="C998">
            <v>5801</v>
          </cell>
          <cell r="D998" t="str">
            <v>01.10.1996</v>
          </cell>
          <cell r="E998">
            <v>0</v>
          </cell>
          <cell r="F998">
            <v>6197000114</v>
          </cell>
        </row>
        <row r="999">
          <cell r="A999">
            <v>3400003393</v>
          </cell>
          <cell r="B999">
            <v>0</v>
          </cell>
          <cell r="C999">
            <v>5801</v>
          </cell>
          <cell r="D999" t="str">
            <v>01.10.1996</v>
          </cell>
          <cell r="E999">
            <v>0</v>
          </cell>
          <cell r="F999">
            <v>6197000115</v>
          </cell>
        </row>
        <row r="1000">
          <cell r="A1000">
            <v>3400003394</v>
          </cell>
          <cell r="B1000">
            <v>0</v>
          </cell>
          <cell r="C1000">
            <v>5801</v>
          </cell>
          <cell r="D1000" t="str">
            <v>01.10.1996</v>
          </cell>
          <cell r="E1000">
            <v>0</v>
          </cell>
          <cell r="F1000">
            <v>6197000116</v>
          </cell>
        </row>
        <row r="1001">
          <cell r="A1001">
            <v>3400003395</v>
          </cell>
          <cell r="B1001">
            <v>0</v>
          </cell>
          <cell r="C1001">
            <v>5801</v>
          </cell>
          <cell r="D1001" t="str">
            <v>01.10.1996</v>
          </cell>
          <cell r="E1001">
            <v>0</v>
          </cell>
          <cell r="F1001">
            <v>6197000117</v>
          </cell>
        </row>
        <row r="1002">
          <cell r="A1002">
            <v>3400003396</v>
          </cell>
          <cell r="B1002">
            <v>0</v>
          </cell>
          <cell r="C1002">
            <v>5801</v>
          </cell>
          <cell r="D1002" t="str">
            <v>01.10.1996</v>
          </cell>
          <cell r="E1002">
            <v>0</v>
          </cell>
          <cell r="F1002">
            <v>6197000118</v>
          </cell>
        </row>
        <row r="1003">
          <cell r="A1003">
            <v>3400003397</v>
          </cell>
          <cell r="B1003">
            <v>0</v>
          </cell>
          <cell r="C1003">
            <v>5801</v>
          </cell>
          <cell r="D1003" t="str">
            <v>01.10.1996</v>
          </cell>
          <cell r="E1003">
            <v>0</v>
          </cell>
          <cell r="F1003">
            <v>6197000119</v>
          </cell>
        </row>
        <row r="1004">
          <cell r="A1004">
            <v>3400003398</v>
          </cell>
          <cell r="B1004">
            <v>0</v>
          </cell>
          <cell r="C1004">
            <v>5801</v>
          </cell>
          <cell r="D1004" t="str">
            <v>01.10.1996</v>
          </cell>
          <cell r="E1004">
            <v>0</v>
          </cell>
          <cell r="F1004">
            <v>6197000120</v>
          </cell>
        </row>
        <row r="1005">
          <cell r="A1005">
            <v>3400003399</v>
          </cell>
          <cell r="B1005">
            <v>0</v>
          </cell>
          <cell r="C1005">
            <v>5801</v>
          </cell>
          <cell r="D1005" t="str">
            <v>01.10.1996</v>
          </cell>
          <cell r="E1005">
            <v>0</v>
          </cell>
          <cell r="F1005">
            <v>6197000121</v>
          </cell>
        </row>
        <row r="1006">
          <cell r="A1006">
            <v>3400003400</v>
          </cell>
          <cell r="B1006">
            <v>0</v>
          </cell>
          <cell r="C1006">
            <v>5801</v>
          </cell>
          <cell r="D1006" t="str">
            <v>01.10.1996</v>
          </cell>
          <cell r="E1006">
            <v>0</v>
          </cell>
          <cell r="F1006">
            <v>6197000122</v>
          </cell>
        </row>
        <row r="1007">
          <cell r="A1007">
            <v>3400003401</v>
          </cell>
          <cell r="B1007">
            <v>0</v>
          </cell>
          <cell r="C1007">
            <v>5801</v>
          </cell>
          <cell r="D1007" t="str">
            <v>01.10.1996</v>
          </cell>
          <cell r="E1007">
            <v>0</v>
          </cell>
          <cell r="F1007">
            <v>6197000123</v>
          </cell>
        </row>
        <row r="1008">
          <cell r="A1008">
            <v>3400003402</v>
          </cell>
          <cell r="B1008">
            <v>0</v>
          </cell>
          <cell r="C1008">
            <v>5801</v>
          </cell>
          <cell r="D1008" t="str">
            <v>01.10.1996</v>
          </cell>
          <cell r="E1008">
            <v>0</v>
          </cell>
          <cell r="F1008">
            <v>6197000124</v>
          </cell>
        </row>
        <row r="1009">
          <cell r="A1009">
            <v>3400003403</v>
          </cell>
          <cell r="B1009">
            <v>0</v>
          </cell>
          <cell r="C1009">
            <v>5801</v>
          </cell>
          <cell r="D1009" t="str">
            <v>01.10.1996</v>
          </cell>
          <cell r="E1009">
            <v>0</v>
          </cell>
          <cell r="F1009">
            <v>6197000125</v>
          </cell>
        </row>
        <row r="1010">
          <cell r="A1010">
            <v>3400003404</v>
          </cell>
          <cell r="B1010">
            <v>0</v>
          </cell>
          <cell r="C1010">
            <v>5801</v>
          </cell>
          <cell r="D1010" t="str">
            <v>01.10.1996</v>
          </cell>
          <cell r="E1010">
            <v>0</v>
          </cell>
          <cell r="F1010">
            <v>6197000126</v>
          </cell>
        </row>
        <row r="1011">
          <cell r="A1011">
            <v>3400003405</v>
          </cell>
          <cell r="B1011">
            <v>0</v>
          </cell>
          <cell r="C1011">
            <v>5801</v>
          </cell>
          <cell r="D1011" t="str">
            <v>01.10.1996</v>
          </cell>
          <cell r="E1011">
            <v>0</v>
          </cell>
          <cell r="F1011">
            <v>6197000127</v>
          </cell>
        </row>
        <row r="1012">
          <cell r="A1012">
            <v>3400003406</v>
          </cell>
          <cell r="B1012">
            <v>0</v>
          </cell>
          <cell r="C1012">
            <v>5801</v>
          </cell>
          <cell r="D1012" t="str">
            <v>01.10.1996</v>
          </cell>
          <cell r="E1012">
            <v>0</v>
          </cell>
          <cell r="F1012">
            <v>6197000128</v>
          </cell>
        </row>
        <row r="1013">
          <cell r="A1013">
            <v>3400003407</v>
          </cell>
          <cell r="B1013">
            <v>0</v>
          </cell>
          <cell r="C1013">
            <v>5100</v>
          </cell>
          <cell r="D1013" t="str">
            <v>01.10.1996</v>
          </cell>
          <cell r="E1013">
            <v>0</v>
          </cell>
          <cell r="F1013">
            <v>6197000129</v>
          </cell>
        </row>
        <row r="1014">
          <cell r="A1014">
            <v>3400003408</v>
          </cell>
          <cell r="B1014">
            <v>0</v>
          </cell>
          <cell r="C1014">
            <v>5100</v>
          </cell>
          <cell r="D1014" t="str">
            <v>01.10.1996</v>
          </cell>
          <cell r="E1014">
            <v>0</v>
          </cell>
          <cell r="F1014">
            <v>6197000130</v>
          </cell>
        </row>
        <row r="1015">
          <cell r="A1015">
            <v>3400003409</v>
          </cell>
          <cell r="B1015">
            <v>0</v>
          </cell>
          <cell r="C1015">
            <v>5100</v>
          </cell>
          <cell r="D1015" t="str">
            <v>01.10.1996</v>
          </cell>
          <cell r="E1015">
            <v>0</v>
          </cell>
          <cell r="F1015">
            <v>6197000131</v>
          </cell>
        </row>
        <row r="1016">
          <cell r="A1016">
            <v>3400003410</v>
          </cell>
          <cell r="B1016">
            <v>0</v>
          </cell>
          <cell r="C1016">
            <v>5100</v>
          </cell>
          <cell r="D1016" t="str">
            <v>01.10.1996</v>
          </cell>
          <cell r="E1016">
            <v>0</v>
          </cell>
          <cell r="F1016">
            <v>6197000132</v>
          </cell>
        </row>
        <row r="1017">
          <cell r="A1017">
            <v>3400003411</v>
          </cell>
          <cell r="B1017">
            <v>0</v>
          </cell>
          <cell r="C1017">
            <v>5100</v>
          </cell>
          <cell r="D1017" t="str">
            <v>01.10.1996</v>
          </cell>
          <cell r="E1017">
            <v>0</v>
          </cell>
          <cell r="F1017">
            <v>6197000133</v>
          </cell>
        </row>
        <row r="1018">
          <cell r="A1018">
            <v>3400003412</v>
          </cell>
          <cell r="B1018">
            <v>0</v>
          </cell>
          <cell r="C1018">
            <v>5101</v>
          </cell>
          <cell r="D1018" t="str">
            <v>01.10.1996</v>
          </cell>
          <cell r="E1018">
            <v>0</v>
          </cell>
          <cell r="F1018">
            <v>6197000134</v>
          </cell>
        </row>
        <row r="1019">
          <cell r="A1019">
            <v>3400003413</v>
          </cell>
          <cell r="B1019">
            <v>0</v>
          </cell>
          <cell r="C1019">
            <v>5100</v>
          </cell>
          <cell r="D1019" t="str">
            <v>01.10.1996</v>
          </cell>
          <cell r="E1019">
            <v>0</v>
          </cell>
          <cell r="F1019">
            <v>6197000135</v>
          </cell>
        </row>
        <row r="1020">
          <cell r="A1020">
            <v>3400003414</v>
          </cell>
          <cell r="B1020">
            <v>0</v>
          </cell>
          <cell r="C1020">
            <v>5100</v>
          </cell>
          <cell r="D1020" t="str">
            <v>01.10.1996</v>
          </cell>
          <cell r="E1020">
            <v>0</v>
          </cell>
          <cell r="F1020">
            <v>6197000136</v>
          </cell>
        </row>
        <row r="1021">
          <cell r="A1021">
            <v>3400003415</v>
          </cell>
          <cell r="B1021">
            <v>0</v>
          </cell>
          <cell r="C1021">
            <v>5100</v>
          </cell>
          <cell r="D1021" t="str">
            <v>01.10.1996</v>
          </cell>
          <cell r="E1021">
            <v>0</v>
          </cell>
          <cell r="F1021">
            <v>6197000137</v>
          </cell>
        </row>
        <row r="1022">
          <cell r="A1022">
            <v>3400003416</v>
          </cell>
          <cell r="B1022">
            <v>0</v>
          </cell>
          <cell r="C1022">
            <v>5100</v>
          </cell>
          <cell r="D1022" t="str">
            <v>01.10.1996</v>
          </cell>
          <cell r="E1022">
            <v>0</v>
          </cell>
          <cell r="F1022">
            <v>6197000138</v>
          </cell>
        </row>
        <row r="1023">
          <cell r="A1023">
            <v>3400003417</v>
          </cell>
          <cell r="B1023">
            <v>0</v>
          </cell>
          <cell r="C1023">
            <v>5100</v>
          </cell>
          <cell r="D1023" t="str">
            <v>01.10.1996</v>
          </cell>
          <cell r="E1023">
            <v>0</v>
          </cell>
          <cell r="F1023">
            <v>6197000139</v>
          </cell>
        </row>
        <row r="1024">
          <cell r="A1024">
            <v>3400003418</v>
          </cell>
          <cell r="B1024">
            <v>0</v>
          </cell>
          <cell r="C1024">
            <v>5100</v>
          </cell>
          <cell r="D1024" t="str">
            <v>01.10.1996</v>
          </cell>
          <cell r="E1024">
            <v>0</v>
          </cell>
          <cell r="F1024">
            <v>6197000140</v>
          </cell>
        </row>
        <row r="1025">
          <cell r="A1025">
            <v>3400003419</v>
          </cell>
          <cell r="B1025">
            <v>0</v>
          </cell>
          <cell r="C1025">
            <v>5100</v>
          </cell>
          <cell r="D1025" t="str">
            <v>01.10.1996</v>
          </cell>
          <cell r="E1025">
            <v>0</v>
          </cell>
          <cell r="F1025">
            <v>6197000141</v>
          </cell>
        </row>
        <row r="1026">
          <cell r="A1026">
            <v>3400003420</v>
          </cell>
          <cell r="B1026">
            <v>0</v>
          </cell>
          <cell r="C1026">
            <v>5100</v>
          </cell>
          <cell r="D1026" t="str">
            <v>01.10.1996</v>
          </cell>
          <cell r="E1026">
            <v>0</v>
          </cell>
          <cell r="F1026">
            <v>6197000142</v>
          </cell>
        </row>
        <row r="1027">
          <cell r="A1027">
            <v>3400003421</v>
          </cell>
          <cell r="B1027">
            <v>0</v>
          </cell>
          <cell r="C1027">
            <v>5100</v>
          </cell>
          <cell r="D1027" t="str">
            <v>01.10.1996</v>
          </cell>
          <cell r="E1027">
            <v>0</v>
          </cell>
          <cell r="F1027">
            <v>6197000143</v>
          </cell>
        </row>
        <row r="1028">
          <cell r="A1028">
            <v>3400003422</v>
          </cell>
          <cell r="B1028">
            <v>0</v>
          </cell>
          <cell r="C1028">
            <v>5100</v>
          </cell>
          <cell r="D1028" t="str">
            <v>01.10.1996</v>
          </cell>
          <cell r="E1028">
            <v>0</v>
          </cell>
          <cell r="F1028">
            <v>6197000144</v>
          </cell>
        </row>
        <row r="1029">
          <cell r="A1029">
            <v>3400003423</v>
          </cell>
          <cell r="B1029">
            <v>0</v>
          </cell>
          <cell r="C1029">
            <v>5100</v>
          </cell>
          <cell r="D1029" t="str">
            <v>01.10.1996</v>
          </cell>
          <cell r="E1029">
            <v>0</v>
          </cell>
          <cell r="F1029">
            <v>6197000145</v>
          </cell>
        </row>
        <row r="1030">
          <cell r="A1030">
            <v>3400003424</v>
          </cell>
          <cell r="B1030">
            <v>0</v>
          </cell>
          <cell r="C1030">
            <v>5100</v>
          </cell>
          <cell r="D1030" t="str">
            <v>01.10.1996</v>
          </cell>
          <cell r="E1030">
            <v>0</v>
          </cell>
          <cell r="F1030">
            <v>6197000146</v>
          </cell>
        </row>
        <row r="1031">
          <cell r="A1031">
            <v>3400003425</v>
          </cell>
          <cell r="B1031">
            <v>0</v>
          </cell>
          <cell r="C1031">
            <v>5100</v>
          </cell>
          <cell r="D1031" t="str">
            <v>01.10.1996</v>
          </cell>
          <cell r="E1031">
            <v>0</v>
          </cell>
          <cell r="F1031">
            <v>6197000147</v>
          </cell>
        </row>
        <row r="1032">
          <cell r="A1032">
            <v>3400003426</v>
          </cell>
          <cell r="B1032">
            <v>0</v>
          </cell>
          <cell r="C1032">
            <v>5100</v>
          </cell>
          <cell r="D1032" t="str">
            <v>01.10.1996</v>
          </cell>
          <cell r="E1032">
            <v>0</v>
          </cell>
          <cell r="F1032">
            <v>6197000148</v>
          </cell>
        </row>
        <row r="1033">
          <cell r="A1033">
            <v>3400003427</v>
          </cell>
          <cell r="B1033">
            <v>0</v>
          </cell>
          <cell r="C1033">
            <v>5100</v>
          </cell>
          <cell r="D1033" t="str">
            <v>01.10.1996</v>
          </cell>
          <cell r="E1033">
            <v>0</v>
          </cell>
          <cell r="F1033">
            <v>6197000149</v>
          </cell>
        </row>
        <row r="1034">
          <cell r="A1034">
            <v>3400003428</v>
          </cell>
          <cell r="B1034">
            <v>0</v>
          </cell>
          <cell r="C1034">
            <v>5100</v>
          </cell>
          <cell r="D1034" t="str">
            <v>01.10.1996</v>
          </cell>
          <cell r="E1034">
            <v>0</v>
          </cell>
          <cell r="F1034">
            <v>6197000150</v>
          </cell>
        </row>
        <row r="1035">
          <cell r="A1035">
            <v>3400003429</v>
          </cell>
          <cell r="B1035">
            <v>0</v>
          </cell>
          <cell r="C1035">
            <v>5100</v>
          </cell>
          <cell r="D1035" t="str">
            <v>01.10.1996</v>
          </cell>
          <cell r="E1035">
            <v>0</v>
          </cell>
          <cell r="F1035">
            <v>6197000151</v>
          </cell>
        </row>
        <row r="1036">
          <cell r="A1036">
            <v>3400003430</v>
          </cell>
          <cell r="B1036">
            <v>0</v>
          </cell>
          <cell r="C1036">
            <v>5100</v>
          </cell>
          <cell r="D1036" t="str">
            <v>01.10.1996</v>
          </cell>
          <cell r="E1036">
            <v>0</v>
          </cell>
          <cell r="F1036">
            <v>6197000152</v>
          </cell>
        </row>
        <row r="1037">
          <cell r="A1037">
            <v>3400003431</v>
          </cell>
          <cell r="B1037">
            <v>0</v>
          </cell>
          <cell r="C1037">
            <v>5100</v>
          </cell>
          <cell r="D1037" t="str">
            <v>01.10.1996</v>
          </cell>
          <cell r="E1037">
            <v>0</v>
          </cell>
          <cell r="F1037">
            <v>6197000153</v>
          </cell>
        </row>
        <row r="1038">
          <cell r="A1038">
            <v>3400003432</v>
          </cell>
          <cell r="B1038">
            <v>0</v>
          </cell>
          <cell r="C1038">
            <v>5100</v>
          </cell>
          <cell r="D1038" t="str">
            <v>01.10.1996</v>
          </cell>
          <cell r="E1038">
            <v>0</v>
          </cell>
          <cell r="F1038">
            <v>6197000154</v>
          </cell>
        </row>
        <row r="1039">
          <cell r="A1039">
            <v>3400003433</v>
          </cell>
          <cell r="B1039">
            <v>0</v>
          </cell>
          <cell r="C1039">
            <v>5100</v>
          </cell>
          <cell r="D1039" t="str">
            <v>01.10.1996</v>
          </cell>
          <cell r="E1039">
            <v>0</v>
          </cell>
          <cell r="F1039">
            <v>6197000155</v>
          </cell>
        </row>
        <row r="1040">
          <cell r="A1040">
            <v>3400003434</v>
          </cell>
          <cell r="B1040">
            <v>0</v>
          </cell>
          <cell r="C1040">
            <v>5100</v>
          </cell>
          <cell r="D1040" t="str">
            <v>01.10.1996</v>
          </cell>
          <cell r="E1040">
            <v>0</v>
          </cell>
          <cell r="F1040">
            <v>6197000156</v>
          </cell>
        </row>
        <row r="1041">
          <cell r="A1041">
            <v>3400003435</v>
          </cell>
          <cell r="B1041">
            <v>0</v>
          </cell>
          <cell r="C1041">
            <v>5100</v>
          </cell>
          <cell r="D1041" t="str">
            <v>01.10.1996</v>
          </cell>
          <cell r="E1041">
            <v>0</v>
          </cell>
          <cell r="F1041">
            <v>6197000157</v>
          </cell>
        </row>
        <row r="1042">
          <cell r="A1042">
            <v>3400003436</v>
          </cell>
          <cell r="B1042">
            <v>0</v>
          </cell>
          <cell r="C1042">
            <v>5100</v>
          </cell>
          <cell r="D1042" t="str">
            <v>01.10.1996</v>
          </cell>
          <cell r="E1042">
            <v>0</v>
          </cell>
          <cell r="F1042">
            <v>6197000158</v>
          </cell>
        </row>
        <row r="1043">
          <cell r="A1043">
            <v>3400003437</v>
          </cell>
          <cell r="B1043">
            <v>0</v>
          </cell>
          <cell r="C1043">
            <v>5100</v>
          </cell>
          <cell r="D1043" t="str">
            <v>01.10.1996</v>
          </cell>
          <cell r="E1043">
            <v>0</v>
          </cell>
          <cell r="F1043">
            <v>6197000159</v>
          </cell>
        </row>
        <row r="1044">
          <cell r="A1044">
            <v>3400003438</v>
          </cell>
          <cell r="B1044">
            <v>0</v>
          </cell>
          <cell r="C1044">
            <v>5100</v>
          </cell>
          <cell r="D1044" t="str">
            <v>01.10.1996</v>
          </cell>
          <cell r="E1044">
            <v>0</v>
          </cell>
          <cell r="F1044">
            <v>6197000160</v>
          </cell>
        </row>
        <row r="1045">
          <cell r="A1045">
            <v>3400003439</v>
          </cell>
          <cell r="B1045">
            <v>0</v>
          </cell>
          <cell r="C1045">
            <v>5100</v>
          </cell>
          <cell r="D1045" t="str">
            <v>01.10.1996</v>
          </cell>
          <cell r="E1045">
            <v>0</v>
          </cell>
          <cell r="F1045">
            <v>6197000161</v>
          </cell>
        </row>
        <row r="1046">
          <cell r="A1046">
            <v>3400003440</v>
          </cell>
          <cell r="B1046">
            <v>0</v>
          </cell>
          <cell r="C1046">
            <v>5100</v>
          </cell>
          <cell r="D1046" t="str">
            <v>01.10.1996</v>
          </cell>
          <cell r="E1046">
            <v>0</v>
          </cell>
          <cell r="F1046">
            <v>6197000162</v>
          </cell>
        </row>
        <row r="1047">
          <cell r="A1047">
            <v>3400003441</v>
          </cell>
          <cell r="B1047">
            <v>0</v>
          </cell>
          <cell r="C1047">
            <v>5100</v>
          </cell>
          <cell r="D1047" t="str">
            <v>01.10.1996</v>
          </cell>
          <cell r="E1047">
            <v>0</v>
          </cell>
          <cell r="F1047">
            <v>6197000163</v>
          </cell>
        </row>
        <row r="1048">
          <cell r="A1048">
            <v>3400003442</v>
          </cell>
          <cell r="B1048">
            <v>0</v>
          </cell>
          <cell r="C1048">
            <v>5100</v>
          </cell>
          <cell r="D1048" t="str">
            <v>01.10.1996</v>
          </cell>
          <cell r="E1048">
            <v>0</v>
          </cell>
          <cell r="F1048">
            <v>6197000164</v>
          </cell>
        </row>
        <row r="1049">
          <cell r="A1049">
            <v>3400003443</v>
          </cell>
          <cell r="B1049">
            <v>0</v>
          </cell>
          <cell r="C1049">
            <v>5100</v>
          </cell>
          <cell r="D1049" t="str">
            <v>01.10.1996</v>
          </cell>
          <cell r="E1049">
            <v>0</v>
          </cell>
          <cell r="F1049">
            <v>6197000165</v>
          </cell>
        </row>
        <row r="1050">
          <cell r="A1050">
            <v>3400003444</v>
          </cell>
          <cell r="B1050">
            <v>0</v>
          </cell>
          <cell r="C1050">
            <v>5100</v>
          </cell>
          <cell r="D1050" t="str">
            <v>01.10.1996</v>
          </cell>
          <cell r="E1050">
            <v>0</v>
          </cell>
          <cell r="F1050">
            <v>6197000166</v>
          </cell>
        </row>
        <row r="1051">
          <cell r="A1051">
            <v>3400003445</v>
          </cell>
          <cell r="B1051">
            <v>0</v>
          </cell>
          <cell r="C1051">
            <v>5100</v>
          </cell>
          <cell r="D1051" t="str">
            <v>01.10.1996</v>
          </cell>
          <cell r="E1051">
            <v>0</v>
          </cell>
          <cell r="F1051">
            <v>6197000167</v>
          </cell>
        </row>
        <row r="1052">
          <cell r="A1052">
            <v>3400003446</v>
          </cell>
          <cell r="B1052">
            <v>0</v>
          </cell>
          <cell r="C1052">
            <v>5100</v>
          </cell>
          <cell r="D1052" t="str">
            <v>01.10.1996</v>
          </cell>
          <cell r="E1052">
            <v>0</v>
          </cell>
          <cell r="F1052">
            <v>6197000168</v>
          </cell>
        </row>
        <row r="1053">
          <cell r="A1053">
            <v>3400003447</v>
          </cell>
          <cell r="B1053">
            <v>0</v>
          </cell>
          <cell r="C1053">
            <v>5100</v>
          </cell>
          <cell r="D1053" t="str">
            <v>01.10.1996</v>
          </cell>
          <cell r="E1053">
            <v>0</v>
          </cell>
          <cell r="F1053">
            <v>6197000169</v>
          </cell>
        </row>
        <row r="1054">
          <cell r="A1054">
            <v>3400003448</v>
          </cell>
          <cell r="B1054">
            <v>0</v>
          </cell>
          <cell r="C1054">
            <v>5100</v>
          </cell>
          <cell r="D1054" t="str">
            <v>01.10.1996</v>
          </cell>
          <cell r="E1054">
            <v>0</v>
          </cell>
          <cell r="F1054">
            <v>6197000170</v>
          </cell>
        </row>
        <row r="1055">
          <cell r="A1055">
            <v>3400003449</v>
          </cell>
          <cell r="B1055">
            <v>0</v>
          </cell>
          <cell r="C1055">
            <v>5100</v>
          </cell>
          <cell r="D1055" t="str">
            <v>01.10.1996</v>
          </cell>
          <cell r="E1055">
            <v>0</v>
          </cell>
          <cell r="F1055">
            <v>6197000171</v>
          </cell>
        </row>
        <row r="1056">
          <cell r="A1056">
            <v>3400003450</v>
          </cell>
          <cell r="B1056">
            <v>0</v>
          </cell>
          <cell r="C1056">
            <v>5100</v>
          </cell>
          <cell r="D1056" t="str">
            <v>01.10.1996</v>
          </cell>
          <cell r="E1056">
            <v>0</v>
          </cell>
          <cell r="F1056">
            <v>6197000172</v>
          </cell>
        </row>
        <row r="1057">
          <cell r="A1057">
            <v>3400003451</v>
          </cell>
          <cell r="B1057">
            <v>0</v>
          </cell>
          <cell r="C1057">
            <v>5100</v>
          </cell>
          <cell r="D1057" t="str">
            <v>01.10.1996</v>
          </cell>
          <cell r="E1057">
            <v>0</v>
          </cell>
          <cell r="F1057">
            <v>6197000173</v>
          </cell>
        </row>
        <row r="1058">
          <cell r="A1058">
            <v>3400003452</v>
          </cell>
          <cell r="B1058">
            <v>0</v>
          </cell>
          <cell r="C1058">
            <v>5100</v>
          </cell>
          <cell r="D1058" t="str">
            <v>01.10.1996</v>
          </cell>
          <cell r="E1058">
            <v>0</v>
          </cell>
          <cell r="F1058">
            <v>6197000174</v>
          </cell>
        </row>
        <row r="1059">
          <cell r="A1059">
            <v>3400003453</v>
          </cell>
          <cell r="B1059">
            <v>0</v>
          </cell>
          <cell r="C1059">
            <v>5100</v>
          </cell>
          <cell r="D1059" t="str">
            <v>01.10.1996</v>
          </cell>
          <cell r="E1059">
            <v>0</v>
          </cell>
          <cell r="F1059">
            <v>6197000175</v>
          </cell>
        </row>
        <row r="1060">
          <cell r="A1060">
            <v>3400003454</v>
          </cell>
          <cell r="B1060">
            <v>0</v>
          </cell>
          <cell r="C1060">
            <v>5100</v>
          </cell>
          <cell r="D1060" t="str">
            <v>01.10.1996</v>
          </cell>
          <cell r="E1060">
            <v>0</v>
          </cell>
          <cell r="F1060">
            <v>6197000176</v>
          </cell>
        </row>
        <row r="1061">
          <cell r="A1061">
            <v>3400003455</v>
          </cell>
          <cell r="B1061">
            <v>0</v>
          </cell>
          <cell r="C1061">
            <v>5100</v>
          </cell>
          <cell r="D1061" t="str">
            <v>01.10.1996</v>
          </cell>
          <cell r="E1061">
            <v>0</v>
          </cell>
          <cell r="F1061">
            <v>6197000177</v>
          </cell>
        </row>
        <row r="1062">
          <cell r="A1062">
            <v>3400003456</v>
          </cell>
          <cell r="B1062">
            <v>0</v>
          </cell>
          <cell r="C1062">
            <v>5100</v>
          </cell>
          <cell r="D1062" t="str">
            <v>01.10.1996</v>
          </cell>
          <cell r="E1062">
            <v>0</v>
          </cell>
          <cell r="F1062">
            <v>6197000178</v>
          </cell>
        </row>
        <row r="1063">
          <cell r="A1063">
            <v>3400003457</v>
          </cell>
          <cell r="B1063">
            <v>0</v>
          </cell>
          <cell r="C1063">
            <v>5100</v>
          </cell>
          <cell r="D1063" t="str">
            <v>01.10.1996</v>
          </cell>
          <cell r="E1063">
            <v>0</v>
          </cell>
          <cell r="F1063">
            <v>6197000179</v>
          </cell>
        </row>
        <row r="1064">
          <cell r="A1064">
            <v>3400003458</v>
          </cell>
          <cell r="B1064">
            <v>0</v>
          </cell>
          <cell r="C1064">
            <v>5100</v>
          </cell>
          <cell r="D1064" t="str">
            <v>01.10.1996</v>
          </cell>
          <cell r="E1064">
            <v>0</v>
          </cell>
          <cell r="F1064">
            <v>6197000180</v>
          </cell>
        </row>
        <row r="1065">
          <cell r="A1065">
            <v>3400003459</v>
          </cell>
          <cell r="B1065">
            <v>0</v>
          </cell>
          <cell r="C1065">
            <v>5100</v>
          </cell>
          <cell r="D1065" t="str">
            <v>01.10.1996</v>
          </cell>
          <cell r="E1065">
            <v>0</v>
          </cell>
          <cell r="F1065">
            <v>6197000181</v>
          </cell>
        </row>
        <row r="1066">
          <cell r="A1066">
            <v>3400003460</v>
          </cell>
          <cell r="B1066">
            <v>0</v>
          </cell>
          <cell r="C1066">
            <v>5100</v>
          </cell>
          <cell r="D1066" t="str">
            <v>01.10.1996</v>
          </cell>
          <cell r="E1066">
            <v>0</v>
          </cell>
          <cell r="F1066">
            <v>6197000182</v>
          </cell>
        </row>
        <row r="1067">
          <cell r="A1067">
            <v>3400003461</v>
          </cell>
          <cell r="B1067">
            <v>0</v>
          </cell>
          <cell r="C1067">
            <v>5100</v>
          </cell>
          <cell r="D1067" t="str">
            <v>01.10.1996</v>
          </cell>
          <cell r="E1067">
            <v>0</v>
          </cell>
          <cell r="F1067">
            <v>6197000183</v>
          </cell>
        </row>
        <row r="1068">
          <cell r="A1068">
            <v>3400003462</v>
          </cell>
          <cell r="B1068">
            <v>0</v>
          </cell>
          <cell r="C1068">
            <v>5100</v>
          </cell>
          <cell r="D1068" t="str">
            <v>01.10.1996</v>
          </cell>
          <cell r="E1068">
            <v>0</v>
          </cell>
          <cell r="F1068">
            <v>6197000184</v>
          </cell>
        </row>
        <row r="1069">
          <cell r="A1069">
            <v>3400003463</v>
          </cell>
          <cell r="B1069">
            <v>0</v>
          </cell>
          <cell r="C1069">
            <v>5100</v>
          </cell>
          <cell r="D1069" t="str">
            <v>01.10.1996</v>
          </cell>
          <cell r="E1069">
            <v>0</v>
          </cell>
          <cell r="F1069">
            <v>6197000185</v>
          </cell>
        </row>
        <row r="1070">
          <cell r="A1070">
            <v>3400003464</v>
          </cell>
          <cell r="B1070">
            <v>0</v>
          </cell>
          <cell r="C1070">
            <v>5100</v>
          </cell>
          <cell r="D1070" t="str">
            <v>01.10.1996</v>
          </cell>
          <cell r="E1070">
            <v>0</v>
          </cell>
          <cell r="F1070">
            <v>6197000186</v>
          </cell>
        </row>
        <row r="1071">
          <cell r="A1071">
            <v>3400003465</v>
          </cell>
          <cell r="B1071">
            <v>0</v>
          </cell>
          <cell r="C1071">
            <v>5100</v>
          </cell>
          <cell r="D1071" t="str">
            <v>01.10.1996</v>
          </cell>
          <cell r="E1071">
            <v>0</v>
          </cell>
          <cell r="F1071">
            <v>6197000187</v>
          </cell>
        </row>
        <row r="1072">
          <cell r="A1072">
            <v>3400003466</v>
          </cell>
          <cell r="B1072">
            <v>0</v>
          </cell>
          <cell r="C1072">
            <v>5100</v>
          </cell>
          <cell r="D1072" t="str">
            <v>01.10.1996</v>
          </cell>
          <cell r="E1072">
            <v>0</v>
          </cell>
          <cell r="F1072">
            <v>6197000188</v>
          </cell>
        </row>
        <row r="1073">
          <cell r="A1073">
            <v>3400003467</v>
          </cell>
          <cell r="B1073">
            <v>0</v>
          </cell>
          <cell r="C1073">
            <v>5100</v>
          </cell>
          <cell r="D1073" t="str">
            <v>01.10.1996</v>
          </cell>
          <cell r="E1073">
            <v>0</v>
          </cell>
          <cell r="F1073">
            <v>6197000189</v>
          </cell>
        </row>
        <row r="1074">
          <cell r="A1074">
            <v>3400003468</v>
          </cell>
          <cell r="B1074">
            <v>0</v>
          </cell>
          <cell r="C1074">
            <v>5100</v>
          </cell>
          <cell r="D1074" t="str">
            <v>01.10.1996</v>
          </cell>
          <cell r="E1074">
            <v>0</v>
          </cell>
          <cell r="F1074">
            <v>6197000190</v>
          </cell>
        </row>
        <row r="1075">
          <cell r="A1075">
            <v>3400003469</v>
          </cell>
          <cell r="B1075">
            <v>0</v>
          </cell>
          <cell r="C1075">
            <v>5100</v>
          </cell>
          <cell r="D1075" t="str">
            <v>01.10.1996</v>
          </cell>
          <cell r="E1075">
            <v>0</v>
          </cell>
          <cell r="F1075">
            <v>6197000191</v>
          </cell>
        </row>
        <row r="1076">
          <cell r="A1076">
            <v>3400003470</v>
          </cell>
          <cell r="B1076">
            <v>0</v>
          </cell>
          <cell r="C1076">
            <v>5100</v>
          </cell>
          <cell r="D1076" t="str">
            <v>01.10.1996</v>
          </cell>
          <cell r="E1076">
            <v>0</v>
          </cell>
          <cell r="F1076">
            <v>6197000192</v>
          </cell>
        </row>
        <row r="1077">
          <cell r="A1077">
            <v>3400003471</v>
          </cell>
          <cell r="B1077">
            <v>0</v>
          </cell>
          <cell r="C1077">
            <v>5100</v>
          </cell>
          <cell r="D1077" t="str">
            <v>01.10.1996</v>
          </cell>
          <cell r="E1077">
            <v>0</v>
          </cell>
          <cell r="F1077">
            <v>6197000193</v>
          </cell>
        </row>
        <row r="1078">
          <cell r="A1078">
            <v>3400003472</v>
          </cell>
          <cell r="B1078">
            <v>0</v>
          </cell>
          <cell r="C1078">
            <v>5100</v>
          </cell>
          <cell r="D1078" t="str">
            <v>01.10.1996</v>
          </cell>
          <cell r="E1078">
            <v>0</v>
          </cell>
          <cell r="F1078">
            <v>6197000194</v>
          </cell>
        </row>
        <row r="1079">
          <cell r="A1079">
            <v>3400003473</v>
          </cell>
          <cell r="B1079">
            <v>0</v>
          </cell>
          <cell r="C1079">
            <v>5100</v>
          </cell>
          <cell r="D1079" t="str">
            <v>01.10.1996</v>
          </cell>
          <cell r="E1079">
            <v>0</v>
          </cell>
          <cell r="F1079">
            <v>6197000195</v>
          </cell>
        </row>
        <row r="1080">
          <cell r="A1080">
            <v>3400003474</v>
          </cell>
          <cell r="B1080">
            <v>0</v>
          </cell>
          <cell r="C1080">
            <v>5100</v>
          </cell>
          <cell r="D1080" t="str">
            <v>01.10.1996</v>
          </cell>
          <cell r="E1080">
            <v>0</v>
          </cell>
          <cell r="F1080">
            <v>6197000196</v>
          </cell>
        </row>
        <row r="1081">
          <cell r="A1081">
            <v>3400003475</v>
          </cell>
          <cell r="B1081">
            <v>0</v>
          </cell>
          <cell r="C1081">
            <v>5100</v>
          </cell>
          <cell r="D1081" t="str">
            <v>01.10.1996</v>
          </cell>
          <cell r="E1081">
            <v>0</v>
          </cell>
          <cell r="F1081">
            <v>6197000197</v>
          </cell>
        </row>
        <row r="1082">
          <cell r="A1082">
            <v>3400003476</v>
          </cell>
          <cell r="B1082">
            <v>0</v>
          </cell>
          <cell r="C1082">
            <v>5100</v>
          </cell>
          <cell r="D1082" t="str">
            <v>01.10.1996</v>
          </cell>
          <cell r="E1082">
            <v>0</v>
          </cell>
          <cell r="F1082">
            <v>6197000198</v>
          </cell>
        </row>
        <row r="1083">
          <cell r="A1083">
            <v>3400003477</v>
          </cell>
          <cell r="B1083">
            <v>0</v>
          </cell>
          <cell r="C1083">
            <v>5100</v>
          </cell>
          <cell r="D1083" t="str">
            <v>01.10.1996</v>
          </cell>
          <cell r="E1083">
            <v>0</v>
          </cell>
          <cell r="F1083">
            <v>6197000199</v>
          </cell>
        </row>
        <row r="1084">
          <cell r="A1084">
            <v>3400003478</v>
          </cell>
          <cell r="B1084">
            <v>0</v>
          </cell>
          <cell r="C1084">
            <v>5100</v>
          </cell>
          <cell r="D1084" t="str">
            <v>01.10.1996</v>
          </cell>
          <cell r="E1084">
            <v>0</v>
          </cell>
          <cell r="F1084">
            <v>6197000200</v>
          </cell>
        </row>
        <row r="1085">
          <cell r="A1085">
            <v>3400003479</v>
          </cell>
          <cell r="B1085">
            <v>0</v>
          </cell>
          <cell r="C1085">
            <v>5100</v>
          </cell>
          <cell r="D1085" t="str">
            <v>01.10.1996</v>
          </cell>
          <cell r="E1085">
            <v>0</v>
          </cell>
          <cell r="F1085">
            <v>6197000201</v>
          </cell>
        </row>
        <row r="1086">
          <cell r="A1086">
            <v>3400003480</v>
          </cell>
          <cell r="B1086">
            <v>0</v>
          </cell>
          <cell r="C1086">
            <v>5100</v>
          </cell>
          <cell r="D1086" t="str">
            <v>01.10.1996</v>
          </cell>
          <cell r="E1086">
            <v>0</v>
          </cell>
          <cell r="F1086">
            <v>6197000202</v>
          </cell>
        </row>
        <row r="1087">
          <cell r="A1087">
            <v>3400003481</v>
          </cell>
          <cell r="B1087">
            <v>0</v>
          </cell>
          <cell r="C1087">
            <v>5100</v>
          </cell>
          <cell r="D1087" t="str">
            <v>01.10.1996</v>
          </cell>
          <cell r="E1087">
            <v>0</v>
          </cell>
          <cell r="F1087">
            <v>6197000203</v>
          </cell>
        </row>
        <row r="1088">
          <cell r="A1088">
            <v>3400003482</v>
          </cell>
          <cell r="B1088">
            <v>0</v>
          </cell>
          <cell r="C1088">
            <v>5100</v>
          </cell>
          <cell r="D1088" t="str">
            <v>01.10.1996</v>
          </cell>
          <cell r="E1088">
            <v>0</v>
          </cell>
          <cell r="F1088">
            <v>6197000204</v>
          </cell>
        </row>
        <row r="1089">
          <cell r="A1089">
            <v>3400003483</v>
          </cell>
          <cell r="B1089">
            <v>0</v>
          </cell>
          <cell r="C1089">
            <v>5100</v>
          </cell>
          <cell r="D1089" t="str">
            <v>01.10.1996</v>
          </cell>
          <cell r="E1089">
            <v>0</v>
          </cell>
          <cell r="F1089">
            <v>6197000205</v>
          </cell>
        </row>
        <row r="1090">
          <cell r="A1090">
            <v>3400003484</v>
          </cell>
          <cell r="B1090">
            <v>0</v>
          </cell>
          <cell r="C1090">
            <v>5100</v>
          </cell>
          <cell r="D1090" t="str">
            <v>01.10.1996</v>
          </cell>
          <cell r="E1090">
            <v>0</v>
          </cell>
          <cell r="F1090">
            <v>6197000206</v>
          </cell>
        </row>
        <row r="1091">
          <cell r="A1091">
            <v>3400003485</v>
          </cell>
          <cell r="B1091">
            <v>0</v>
          </cell>
          <cell r="C1091">
            <v>5100</v>
          </cell>
          <cell r="D1091" t="str">
            <v>01.10.1996</v>
          </cell>
          <cell r="E1091">
            <v>0</v>
          </cell>
          <cell r="F1091">
            <v>6197000207</v>
          </cell>
        </row>
        <row r="1092">
          <cell r="A1092">
            <v>3400003486</v>
          </cell>
          <cell r="B1092">
            <v>0</v>
          </cell>
          <cell r="C1092">
            <v>5100</v>
          </cell>
          <cell r="D1092" t="str">
            <v>01.10.1996</v>
          </cell>
          <cell r="E1092">
            <v>0</v>
          </cell>
          <cell r="F1092">
            <v>6197000208</v>
          </cell>
        </row>
        <row r="1093">
          <cell r="A1093">
            <v>3400003487</v>
          </cell>
          <cell r="B1093">
            <v>0</v>
          </cell>
          <cell r="C1093">
            <v>5100</v>
          </cell>
          <cell r="D1093" t="str">
            <v>01.10.1996</v>
          </cell>
          <cell r="E1093">
            <v>0</v>
          </cell>
          <cell r="F1093">
            <v>6197000209</v>
          </cell>
        </row>
        <row r="1094">
          <cell r="A1094">
            <v>3400003488</v>
          </cell>
          <cell r="B1094">
            <v>0</v>
          </cell>
          <cell r="C1094">
            <v>5100</v>
          </cell>
          <cell r="D1094" t="str">
            <v>01.10.1996</v>
          </cell>
          <cell r="E1094">
            <v>0</v>
          </cell>
          <cell r="F1094">
            <v>6197000210</v>
          </cell>
        </row>
        <row r="1095">
          <cell r="A1095">
            <v>3400003489</v>
          </cell>
          <cell r="B1095">
            <v>0</v>
          </cell>
          <cell r="C1095">
            <v>5100</v>
          </cell>
          <cell r="D1095" t="str">
            <v>01.10.1996</v>
          </cell>
          <cell r="E1095">
            <v>0</v>
          </cell>
          <cell r="F1095">
            <v>6197000211</v>
          </cell>
        </row>
        <row r="1096">
          <cell r="A1096">
            <v>3400003490</v>
          </cell>
          <cell r="B1096">
            <v>0</v>
          </cell>
          <cell r="C1096">
            <v>5100</v>
          </cell>
          <cell r="D1096" t="str">
            <v>01.10.1996</v>
          </cell>
          <cell r="E1096">
            <v>0</v>
          </cell>
          <cell r="F1096">
            <v>6197000212</v>
          </cell>
        </row>
        <row r="1097">
          <cell r="A1097">
            <v>3400003491</v>
          </cell>
          <cell r="B1097">
            <v>0</v>
          </cell>
          <cell r="C1097">
            <v>5100</v>
          </cell>
          <cell r="D1097" t="str">
            <v>01.10.1996</v>
          </cell>
          <cell r="E1097">
            <v>0</v>
          </cell>
          <cell r="F1097">
            <v>6197000213</v>
          </cell>
        </row>
        <row r="1098">
          <cell r="A1098">
            <v>3400003492</v>
          </cell>
          <cell r="B1098">
            <v>0</v>
          </cell>
          <cell r="C1098">
            <v>5100</v>
          </cell>
          <cell r="D1098" t="str">
            <v>01.10.1996</v>
          </cell>
          <cell r="E1098">
            <v>0</v>
          </cell>
          <cell r="F1098">
            <v>6197000214</v>
          </cell>
        </row>
        <row r="1099">
          <cell r="A1099">
            <v>3400003493</v>
          </cell>
          <cell r="B1099">
            <v>0</v>
          </cell>
          <cell r="C1099">
            <v>5100</v>
          </cell>
          <cell r="D1099" t="str">
            <v>01.10.1996</v>
          </cell>
          <cell r="E1099">
            <v>0</v>
          </cell>
          <cell r="F1099">
            <v>6197000215</v>
          </cell>
        </row>
        <row r="1100">
          <cell r="A1100">
            <v>3400003494</v>
          </cell>
          <cell r="B1100">
            <v>0</v>
          </cell>
          <cell r="C1100">
            <v>5100</v>
          </cell>
          <cell r="D1100" t="str">
            <v>01.10.1996</v>
          </cell>
          <cell r="E1100">
            <v>0</v>
          </cell>
          <cell r="F1100">
            <v>6197000216</v>
          </cell>
        </row>
        <row r="1101">
          <cell r="A1101">
            <v>3400003495</v>
          </cell>
          <cell r="B1101">
            <v>0</v>
          </cell>
          <cell r="C1101">
            <v>5100</v>
          </cell>
          <cell r="D1101" t="str">
            <v>01.10.1996</v>
          </cell>
          <cell r="E1101">
            <v>0</v>
          </cell>
          <cell r="F1101">
            <v>6197000217</v>
          </cell>
        </row>
        <row r="1102">
          <cell r="A1102">
            <v>3400003496</v>
          </cell>
          <cell r="B1102">
            <v>0</v>
          </cell>
          <cell r="C1102">
            <v>5100</v>
          </cell>
          <cell r="D1102" t="str">
            <v>01.10.1996</v>
          </cell>
          <cell r="E1102">
            <v>0</v>
          </cell>
          <cell r="F1102">
            <v>6197000218</v>
          </cell>
        </row>
        <row r="1103">
          <cell r="A1103">
            <v>3400003497</v>
          </cell>
          <cell r="B1103">
            <v>0</v>
          </cell>
          <cell r="C1103">
            <v>5100</v>
          </cell>
          <cell r="D1103" t="str">
            <v>01.10.1996</v>
          </cell>
          <cell r="E1103">
            <v>0</v>
          </cell>
          <cell r="F1103">
            <v>6197000219</v>
          </cell>
        </row>
        <row r="1104">
          <cell r="A1104">
            <v>3400003498</v>
          </cell>
          <cell r="B1104">
            <v>0</v>
          </cell>
          <cell r="C1104">
            <v>5100</v>
          </cell>
          <cell r="D1104" t="str">
            <v>01.10.1996</v>
          </cell>
          <cell r="E1104">
            <v>0</v>
          </cell>
          <cell r="F1104">
            <v>6197000220</v>
          </cell>
        </row>
        <row r="1105">
          <cell r="A1105">
            <v>3400003499</v>
          </cell>
          <cell r="B1105">
            <v>0</v>
          </cell>
          <cell r="C1105">
            <v>5100</v>
          </cell>
          <cell r="D1105" t="str">
            <v>01.10.1996</v>
          </cell>
          <cell r="E1105">
            <v>0</v>
          </cell>
          <cell r="F1105">
            <v>6197000221</v>
          </cell>
        </row>
        <row r="1106">
          <cell r="A1106">
            <v>3400003500</v>
          </cell>
          <cell r="B1106">
            <v>0</v>
          </cell>
          <cell r="C1106">
            <v>5100</v>
          </cell>
          <cell r="D1106" t="str">
            <v>01.10.1996</v>
          </cell>
          <cell r="E1106">
            <v>0</v>
          </cell>
          <cell r="F1106">
            <v>6197000222</v>
          </cell>
        </row>
        <row r="1107">
          <cell r="A1107">
            <v>3400003501</v>
          </cell>
          <cell r="B1107">
            <v>0</v>
          </cell>
          <cell r="C1107">
            <v>5100</v>
          </cell>
          <cell r="D1107" t="str">
            <v>01.10.1996</v>
          </cell>
          <cell r="E1107">
            <v>0</v>
          </cell>
          <cell r="F1107">
            <v>6197000223</v>
          </cell>
        </row>
        <row r="1108">
          <cell r="A1108">
            <v>3400003502</v>
          </cell>
          <cell r="B1108">
            <v>0</v>
          </cell>
          <cell r="C1108">
            <v>5100</v>
          </cell>
          <cell r="D1108" t="str">
            <v>01.10.1996</v>
          </cell>
          <cell r="E1108">
            <v>0</v>
          </cell>
          <cell r="F1108">
            <v>6197000224</v>
          </cell>
        </row>
        <row r="1109">
          <cell r="A1109">
            <v>3400003503</v>
          </cell>
          <cell r="B1109">
            <v>0</v>
          </cell>
          <cell r="C1109">
            <v>5100</v>
          </cell>
          <cell r="D1109" t="str">
            <v>01.10.1996</v>
          </cell>
          <cell r="E1109">
            <v>0</v>
          </cell>
          <cell r="F1109">
            <v>6197000225</v>
          </cell>
        </row>
        <row r="1110">
          <cell r="A1110">
            <v>3400003504</v>
          </cell>
          <cell r="B1110">
            <v>0</v>
          </cell>
          <cell r="C1110">
            <v>5100</v>
          </cell>
          <cell r="D1110" t="str">
            <v>01.10.1996</v>
          </cell>
          <cell r="E1110">
            <v>0</v>
          </cell>
          <cell r="F1110">
            <v>6197000226</v>
          </cell>
        </row>
        <row r="1111">
          <cell r="A1111">
            <v>3400003505</v>
          </cell>
          <cell r="B1111">
            <v>0</v>
          </cell>
          <cell r="C1111">
            <v>5101</v>
          </cell>
          <cell r="D1111" t="str">
            <v>01.10.1996</v>
          </cell>
          <cell r="E1111">
            <v>0</v>
          </cell>
          <cell r="F1111">
            <v>6197000227</v>
          </cell>
        </row>
        <row r="1112">
          <cell r="A1112">
            <v>3400003506</v>
          </cell>
          <cell r="B1112">
            <v>0</v>
          </cell>
          <cell r="C1112">
            <v>4420</v>
          </cell>
          <cell r="D1112" t="str">
            <v>01.10.1996</v>
          </cell>
          <cell r="E1112">
            <v>1</v>
          </cell>
          <cell r="F1112">
            <v>6197000228</v>
          </cell>
        </row>
        <row r="1113">
          <cell r="A1113">
            <v>3400003507</v>
          </cell>
          <cell r="B1113">
            <v>0</v>
          </cell>
          <cell r="C1113">
            <v>4420</v>
          </cell>
          <cell r="D1113" t="str">
            <v>01.10.1996</v>
          </cell>
          <cell r="E1113">
            <v>1</v>
          </cell>
          <cell r="F1113">
            <v>6197000229</v>
          </cell>
        </row>
        <row r="1114">
          <cell r="A1114">
            <v>3400003508</v>
          </cell>
          <cell r="B1114">
            <v>0</v>
          </cell>
          <cell r="C1114">
            <v>4420</v>
          </cell>
          <cell r="D1114" t="str">
            <v>01.10.1996</v>
          </cell>
          <cell r="E1114">
            <v>1</v>
          </cell>
          <cell r="F1114">
            <v>6197000230</v>
          </cell>
        </row>
        <row r="1115">
          <cell r="A1115">
            <v>3400003509</v>
          </cell>
          <cell r="B1115">
            <v>0</v>
          </cell>
          <cell r="C1115">
            <v>4420</v>
          </cell>
          <cell r="D1115" t="str">
            <v>01.10.1996</v>
          </cell>
          <cell r="E1115">
            <v>1</v>
          </cell>
          <cell r="F1115">
            <v>6197000231</v>
          </cell>
        </row>
        <row r="1116">
          <cell r="A1116">
            <v>3400003510</v>
          </cell>
          <cell r="B1116">
            <v>0</v>
          </cell>
          <cell r="C1116">
            <v>4420</v>
          </cell>
          <cell r="D1116" t="str">
            <v>01.10.1996</v>
          </cell>
          <cell r="E1116">
            <v>1</v>
          </cell>
          <cell r="F1116">
            <v>6197000232</v>
          </cell>
        </row>
        <row r="1117">
          <cell r="A1117">
            <v>3400003511</v>
          </cell>
          <cell r="B1117">
            <v>0</v>
          </cell>
          <cell r="C1117">
            <v>4420</v>
          </cell>
          <cell r="D1117" t="str">
            <v>01.10.1996</v>
          </cell>
          <cell r="E1117">
            <v>1</v>
          </cell>
          <cell r="F1117">
            <v>6197000233</v>
          </cell>
        </row>
        <row r="1118">
          <cell r="A1118">
            <v>3400003512</v>
          </cell>
          <cell r="B1118">
            <v>0</v>
          </cell>
          <cell r="C1118">
            <v>4420</v>
          </cell>
          <cell r="D1118" t="str">
            <v>01.10.1996</v>
          </cell>
          <cell r="E1118">
            <v>1</v>
          </cell>
          <cell r="F1118">
            <v>6197000234</v>
          </cell>
        </row>
        <row r="1119">
          <cell r="A1119">
            <v>3400003513</v>
          </cell>
          <cell r="B1119">
            <v>0</v>
          </cell>
          <cell r="C1119">
            <v>4420</v>
          </cell>
          <cell r="D1119" t="str">
            <v>01.10.1996</v>
          </cell>
          <cell r="E1119">
            <v>1</v>
          </cell>
          <cell r="F1119">
            <v>6197000235</v>
          </cell>
        </row>
        <row r="1120">
          <cell r="A1120">
            <v>3400003514</v>
          </cell>
          <cell r="B1120">
            <v>0</v>
          </cell>
          <cell r="C1120">
            <v>4420</v>
          </cell>
          <cell r="D1120" t="str">
            <v>01.10.1996</v>
          </cell>
          <cell r="E1120">
            <v>1</v>
          </cell>
          <cell r="F1120">
            <v>6197000237</v>
          </cell>
        </row>
        <row r="1121">
          <cell r="A1121">
            <v>3400003515</v>
          </cell>
          <cell r="B1121">
            <v>0</v>
          </cell>
          <cell r="C1121">
            <v>4420</v>
          </cell>
          <cell r="D1121" t="str">
            <v>01.10.1996</v>
          </cell>
          <cell r="E1121">
            <v>1</v>
          </cell>
          <cell r="F1121">
            <v>6197000238</v>
          </cell>
        </row>
        <row r="1122">
          <cell r="A1122">
            <v>3400003516</v>
          </cell>
          <cell r="B1122">
            <v>0</v>
          </cell>
          <cell r="C1122">
            <v>4420</v>
          </cell>
          <cell r="D1122" t="str">
            <v>01.10.1996</v>
          </cell>
          <cell r="E1122">
            <v>1</v>
          </cell>
          <cell r="F1122">
            <v>6197000239</v>
          </cell>
        </row>
        <row r="1123">
          <cell r="A1123">
            <v>3400003517</v>
          </cell>
          <cell r="B1123">
            <v>0</v>
          </cell>
          <cell r="C1123">
            <v>4420</v>
          </cell>
          <cell r="D1123" t="str">
            <v>01.10.1996</v>
          </cell>
          <cell r="E1123">
            <v>1</v>
          </cell>
          <cell r="F1123">
            <v>6197000240</v>
          </cell>
        </row>
        <row r="1124">
          <cell r="A1124">
            <v>3400003518</v>
          </cell>
          <cell r="B1124">
            <v>0</v>
          </cell>
          <cell r="C1124">
            <v>5302</v>
          </cell>
          <cell r="D1124" t="str">
            <v>01.10.1996</v>
          </cell>
          <cell r="E1124">
            <v>1</v>
          </cell>
          <cell r="F1124">
            <v>6197000241</v>
          </cell>
        </row>
        <row r="1125">
          <cell r="A1125">
            <v>3400003519</v>
          </cell>
          <cell r="B1125">
            <v>0</v>
          </cell>
          <cell r="C1125">
            <v>5302</v>
          </cell>
          <cell r="D1125" t="str">
            <v>01.10.1996</v>
          </cell>
          <cell r="E1125">
            <v>1</v>
          </cell>
          <cell r="F1125">
            <v>6197000242</v>
          </cell>
        </row>
        <row r="1126">
          <cell r="A1126">
            <v>3400003520</v>
          </cell>
          <cell r="B1126">
            <v>0</v>
          </cell>
          <cell r="C1126">
            <v>5300</v>
          </cell>
          <cell r="D1126" t="str">
            <v>01.10.1996</v>
          </cell>
          <cell r="E1126">
            <v>1</v>
          </cell>
          <cell r="F1126">
            <v>6197000243</v>
          </cell>
        </row>
        <row r="1127">
          <cell r="A1127">
            <v>3400003521</v>
          </cell>
          <cell r="B1127">
            <v>0</v>
          </cell>
          <cell r="C1127">
            <v>5300</v>
          </cell>
          <cell r="D1127" t="str">
            <v>01.10.1996</v>
          </cell>
          <cell r="E1127">
            <v>1</v>
          </cell>
          <cell r="F1127">
            <v>6197000244</v>
          </cell>
        </row>
        <row r="1128">
          <cell r="A1128">
            <v>3400003522</v>
          </cell>
          <cell r="B1128">
            <v>0</v>
          </cell>
          <cell r="C1128">
            <v>5300</v>
          </cell>
          <cell r="D1128" t="str">
            <v>01.10.1996</v>
          </cell>
          <cell r="E1128">
            <v>1</v>
          </cell>
          <cell r="F1128">
            <v>6197000245</v>
          </cell>
        </row>
        <row r="1129">
          <cell r="A1129">
            <v>3400003523</v>
          </cell>
          <cell r="B1129">
            <v>0</v>
          </cell>
          <cell r="C1129">
            <v>4420</v>
          </cell>
          <cell r="D1129" t="str">
            <v>01.10.1996</v>
          </cell>
          <cell r="E1129">
            <v>1</v>
          </cell>
          <cell r="F1129">
            <v>6197000246</v>
          </cell>
        </row>
        <row r="1130">
          <cell r="A1130">
            <v>3400003524</v>
          </cell>
          <cell r="B1130">
            <v>0</v>
          </cell>
          <cell r="C1130">
            <v>5300</v>
          </cell>
          <cell r="D1130" t="str">
            <v>01.10.1996</v>
          </cell>
          <cell r="E1130">
            <v>1</v>
          </cell>
          <cell r="F1130">
            <v>6197000247</v>
          </cell>
        </row>
        <row r="1131">
          <cell r="A1131">
            <v>3400003525</v>
          </cell>
          <cell r="B1131">
            <v>0</v>
          </cell>
          <cell r="C1131">
            <v>5300</v>
          </cell>
          <cell r="D1131" t="str">
            <v>01.10.1996</v>
          </cell>
          <cell r="E1131">
            <v>1</v>
          </cell>
          <cell r="F1131">
            <v>6197000248</v>
          </cell>
        </row>
        <row r="1132">
          <cell r="A1132">
            <v>3400003526</v>
          </cell>
          <cell r="B1132">
            <v>0</v>
          </cell>
          <cell r="C1132">
            <v>5300</v>
          </cell>
          <cell r="D1132" t="str">
            <v>01.10.1996</v>
          </cell>
          <cell r="E1132">
            <v>1</v>
          </cell>
          <cell r="F1132">
            <v>6197000249</v>
          </cell>
        </row>
        <row r="1133">
          <cell r="A1133">
            <v>3400003527</v>
          </cell>
          <cell r="B1133">
            <v>0</v>
          </cell>
          <cell r="C1133">
            <v>6220</v>
          </cell>
          <cell r="D1133" t="str">
            <v>01.10.1996</v>
          </cell>
          <cell r="E1133">
            <v>1</v>
          </cell>
          <cell r="F1133">
            <v>6197000250</v>
          </cell>
        </row>
        <row r="1134">
          <cell r="A1134">
            <v>3400003528</v>
          </cell>
          <cell r="B1134">
            <v>0</v>
          </cell>
          <cell r="C1134">
            <v>6220</v>
          </cell>
          <cell r="D1134" t="str">
            <v>01.10.1996</v>
          </cell>
          <cell r="E1134">
            <v>1</v>
          </cell>
          <cell r="F1134">
            <v>6197000251</v>
          </cell>
        </row>
        <row r="1135">
          <cell r="A1135">
            <v>3400003529</v>
          </cell>
          <cell r="B1135">
            <v>0</v>
          </cell>
          <cell r="C1135">
            <v>6800</v>
          </cell>
          <cell r="D1135" t="str">
            <v>01.10.1996</v>
          </cell>
          <cell r="E1135">
            <v>1</v>
          </cell>
          <cell r="F1135">
            <v>6197000252</v>
          </cell>
        </row>
        <row r="1136">
          <cell r="A1136">
            <v>3400003530</v>
          </cell>
          <cell r="B1136">
            <v>0</v>
          </cell>
          <cell r="C1136">
            <v>5301</v>
          </cell>
          <cell r="D1136" t="str">
            <v>01.10.1996</v>
          </cell>
          <cell r="E1136">
            <v>1</v>
          </cell>
          <cell r="F1136">
            <v>6197000253</v>
          </cell>
        </row>
        <row r="1137">
          <cell r="A1137">
            <v>3400003531</v>
          </cell>
          <cell r="B1137">
            <v>0</v>
          </cell>
          <cell r="C1137">
            <v>6801</v>
          </cell>
          <cell r="D1137" t="str">
            <v>01.10.1996</v>
          </cell>
          <cell r="E1137">
            <v>1</v>
          </cell>
          <cell r="F1137">
            <v>6197000254</v>
          </cell>
        </row>
        <row r="1138">
          <cell r="A1138">
            <v>3400003532</v>
          </cell>
          <cell r="B1138">
            <v>0</v>
          </cell>
          <cell r="C1138">
            <v>6801</v>
          </cell>
          <cell r="D1138" t="str">
            <v>01.10.1996</v>
          </cell>
          <cell r="E1138">
            <v>1</v>
          </cell>
          <cell r="F1138">
            <v>6197000255</v>
          </cell>
        </row>
        <row r="1139">
          <cell r="A1139">
            <v>3400003533</v>
          </cell>
          <cell r="B1139">
            <v>0</v>
          </cell>
          <cell r="C1139">
            <v>6801</v>
          </cell>
          <cell r="D1139" t="str">
            <v>01.10.1996</v>
          </cell>
          <cell r="E1139">
            <v>0</v>
          </cell>
          <cell r="F1139">
            <v>6197000256</v>
          </cell>
        </row>
        <row r="1140">
          <cell r="A1140">
            <v>3400003534</v>
          </cell>
          <cell r="B1140">
            <v>0</v>
          </cell>
          <cell r="C1140">
            <v>6221</v>
          </cell>
          <cell r="D1140" t="str">
            <v>07.08.1996</v>
          </cell>
          <cell r="E1140">
            <v>11</v>
          </cell>
          <cell r="F1140">
            <v>6197000257</v>
          </cell>
        </row>
        <row r="1141">
          <cell r="A1141">
            <v>3400003535</v>
          </cell>
          <cell r="B1141">
            <v>0</v>
          </cell>
          <cell r="C1141">
            <v>6221</v>
          </cell>
          <cell r="D1141" t="str">
            <v>07.08.1996</v>
          </cell>
          <cell r="E1141">
            <v>2</v>
          </cell>
          <cell r="F1141">
            <v>6197000258</v>
          </cell>
        </row>
        <row r="1142">
          <cell r="A1142">
            <v>3400003536</v>
          </cell>
          <cell r="B1142">
            <v>0</v>
          </cell>
          <cell r="C1142">
            <v>6221</v>
          </cell>
          <cell r="D1142" t="str">
            <v>07.08.1996</v>
          </cell>
          <cell r="E1142">
            <v>1</v>
          </cell>
          <cell r="F1142">
            <v>6197000259</v>
          </cell>
        </row>
        <row r="1143">
          <cell r="A1143">
            <v>3400003537</v>
          </cell>
          <cell r="B1143">
            <v>0</v>
          </cell>
          <cell r="C1143">
            <v>6221</v>
          </cell>
          <cell r="D1143" t="str">
            <v>07.08.1996</v>
          </cell>
          <cell r="E1143">
            <v>1</v>
          </cell>
          <cell r="F1143">
            <v>6197000260</v>
          </cell>
        </row>
        <row r="1144">
          <cell r="A1144">
            <v>3400003538</v>
          </cell>
          <cell r="B1144">
            <v>0</v>
          </cell>
          <cell r="C1144">
            <v>6221</v>
          </cell>
          <cell r="D1144" t="str">
            <v>07.08.1996</v>
          </cell>
          <cell r="E1144">
            <v>32</v>
          </cell>
          <cell r="F1144">
            <v>6197000261</v>
          </cell>
        </row>
        <row r="1145">
          <cell r="A1145">
            <v>3400003539</v>
          </cell>
          <cell r="B1145">
            <v>0</v>
          </cell>
          <cell r="C1145">
            <v>6221</v>
          </cell>
          <cell r="D1145" t="str">
            <v>07.08.1996</v>
          </cell>
          <cell r="E1145">
            <v>8</v>
          </cell>
          <cell r="F1145">
            <v>6197000262</v>
          </cell>
        </row>
        <row r="1146">
          <cell r="A1146">
            <v>3400003540</v>
          </cell>
          <cell r="B1146">
            <v>0</v>
          </cell>
          <cell r="C1146">
            <v>6221</v>
          </cell>
          <cell r="D1146" t="str">
            <v>07.08.1996</v>
          </cell>
          <cell r="E1146">
            <v>2</v>
          </cell>
          <cell r="F1146">
            <v>6197000263</v>
          </cell>
        </row>
        <row r="1147">
          <cell r="A1147">
            <v>3400003541</v>
          </cell>
          <cell r="B1147">
            <v>0</v>
          </cell>
          <cell r="C1147">
            <v>6221</v>
          </cell>
          <cell r="D1147" t="str">
            <v>07.08.1996</v>
          </cell>
          <cell r="E1147">
            <v>20</v>
          </cell>
          <cell r="F1147">
            <v>6197000264</v>
          </cell>
        </row>
        <row r="1148">
          <cell r="A1148">
            <v>3400003542</v>
          </cell>
          <cell r="B1148">
            <v>0</v>
          </cell>
          <cell r="C1148">
            <v>6602</v>
          </cell>
          <cell r="D1148" t="str">
            <v>04.06.1996</v>
          </cell>
          <cell r="E1148">
            <v>0</v>
          </cell>
          <cell r="F1148">
            <v>6197000265</v>
          </cell>
        </row>
        <row r="1149">
          <cell r="A1149">
            <v>3400003543</v>
          </cell>
          <cell r="B1149">
            <v>0</v>
          </cell>
          <cell r="C1149">
            <v>6602</v>
          </cell>
          <cell r="D1149" t="str">
            <v>04.06.1996</v>
          </cell>
          <cell r="E1149">
            <v>0</v>
          </cell>
          <cell r="F1149">
            <v>6197000266</v>
          </cell>
        </row>
        <row r="1150">
          <cell r="A1150">
            <v>3400003544</v>
          </cell>
          <cell r="B1150">
            <v>0</v>
          </cell>
          <cell r="C1150">
            <v>5301</v>
          </cell>
          <cell r="D1150" t="str">
            <v>01.10.1996</v>
          </cell>
          <cell r="E1150">
            <v>0</v>
          </cell>
          <cell r="F1150">
            <v>6197000267</v>
          </cell>
        </row>
        <row r="1151">
          <cell r="A1151">
            <v>3400003545</v>
          </cell>
          <cell r="B1151">
            <v>0</v>
          </cell>
          <cell r="C1151">
            <v>5301</v>
          </cell>
          <cell r="D1151" t="str">
            <v>01.10.1996</v>
          </cell>
          <cell r="E1151">
            <v>1</v>
          </cell>
          <cell r="F1151">
            <v>6197000268</v>
          </cell>
        </row>
        <row r="1152">
          <cell r="A1152">
            <v>3400003546</v>
          </cell>
          <cell r="B1152">
            <v>0</v>
          </cell>
          <cell r="C1152">
            <v>5301</v>
          </cell>
          <cell r="D1152" t="str">
            <v>01.10.1996</v>
          </cell>
          <cell r="E1152">
            <v>1</v>
          </cell>
          <cell r="F1152">
            <v>6197000269</v>
          </cell>
        </row>
        <row r="1153">
          <cell r="A1153">
            <v>3400003547</v>
          </cell>
          <cell r="B1153">
            <v>0</v>
          </cell>
          <cell r="C1153">
            <v>5300</v>
          </cell>
          <cell r="D1153" t="str">
            <v>01.10.1996</v>
          </cell>
          <cell r="E1153">
            <v>1</v>
          </cell>
          <cell r="F1153">
            <v>6197000270</v>
          </cell>
        </row>
        <row r="1154">
          <cell r="A1154">
            <v>3400003548</v>
          </cell>
          <cell r="B1154">
            <v>0</v>
          </cell>
          <cell r="C1154">
            <v>6210</v>
          </cell>
          <cell r="D1154" t="str">
            <v>14.01.1997</v>
          </cell>
          <cell r="E1154">
            <v>0</v>
          </cell>
          <cell r="F1154">
            <v>6197000271</v>
          </cell>
        </row>
        <row r="1155">
          <cell r="A1155">
            <v>3400003549</v>
          </cell>
          <cell r="B1155">
            <v>0</v>
          </cell>
          <cell r="C1155">
            <v>6210</v>
          </cell>
          <cell r="D1155" t="str">
            <v>14.01.1997</v>
          </cell>
          <cell r="E1155">
            <v>0</v>
          </cell>
          <cell r="F1155">
            <v>6197000272</v>
          </cell>
        </row>
        <row r="1156">
          <cell r="A1156">
            <v>3400003550</v>
          </cell>
          <cell r="B1156">
            <v>0</v>
          </cell>
          <cell r="C1156">
            <v>6210</v>
          </cell>
          <cell r="D1156" t="str">
            <v>14.01.1997</v>
          </cell>
          <cell r="E1156">
            <v>0</v>
          </cell>
          <cell r="F1156">
            <v>6197000273</v>
          </cell>
        </row>
        <row r="1157">
          <cell r="A1157">
            <v>3400003551</v>
          </cell>
          <cell r="B1157">
            <v>0</v>
          </cell>
          <cell r="C1157">
            <v>6600</v>
          </cell>
          <cell r="D1157" t="str">
            <v>14.01.1997</v>
          </cell>
          <cell r="E1157">
            <v>1</v>
          </cell>
          <cell r="F1157">
            <v>6197000274</v>
          </cell>
        </row>
        <row r="1158">
          <cell r="A1158">
            <v>3400003552</v>
          </cell>
          <cell r="B1158">
            <v>0</v>
          </cell>
          <cell r="C1158">
            <v>6901</v>
          </cell>
          <cell r="D1158" t="str">
            <v>01.10.1996</v>
          </cell>
          <cell r="E1158">
            <v>0</v>
          </cell>
          <cell r="F1158">
            <v>6197000275</v>
          </cell>
        </row>
        <row r="1159">
          <cell r="A1159">
            <v>3400003553</v>
          </cell>
          <cell r="B1159">
            <v>0</v>
          </cell>
          <cell r="C1159">
            <v>6901</v>
          </cell>
          <cell r="D1159" t="str">
            <v>01.10.1996</v>
          </cell>
          <cell r="E1159">
            <v>0</v>
          </cell>
          <cell r="F1159">
            <v>6197000276</v>
          </cell>
        </row>
        <row r="1160">
          <cell r="A1160">
            <v>3400003554</v>
          </cell>
          <cell r="B1160">
            <v>0</v>
          </cell>
          <cell r="C1160">
            <v>5100</v>
          </cell>
          <cell r="D1160" t="str">
            <v>14.01.1997</v>
          </cell>
          <cell r="E1160">
            <v>0</v>
          </cell>
          <cell r="F1160">
            <v>6197000277</v>
          </cell>
        </row>
        <row r="1161">
          <cell r="A1161">
            <v>3400003555</v>
          </cell>
          <cell r="B1161">
            <v>0</v>
          </cell>
          <cell r="C1161">
            <v>6901</v>
          </cell>
          <cell r="D1161" t="str">
            <v>01.10.1996</v>
          </cell>
          <cell r="E1161">
            <v>17</v>
          </cell>
          <cell r="F1161">
            <v>6197000278</v>
          </cell>
        </row>
        <row r="1162">
          <cell r="A1162">
            <v>3400003556</v>
          </cell>
          <cell r="B1162">
            <v>0</v>
          </cell>
          <cell r="C1162">
            <v>6901</v>
          </cell>
          <cell r="D1162" t="str">
            <v>01.10.1996</v>
          </cell>
          <cell r="E1162">
            <v>2</v>
          </cell>
          <cell r="F1162">
            <v>6197000279</v>
          </cell>
        </row>
        <row r="1163">
          <cell r="A1163">
            <v>3400003557</v>
          </cell>
          <cell r="B1163">
            <v>0</v>
          </cell>
          <cell r="C1163">
            <v>6901</v>
          </cell>
          <cell r="D1163" t="str">
            <v>01.10.1996</v>
          </cell>
          <cell r="E1163">
            <v>12</v>
          </cell>
          <cell r="F1163">
            <v>6197000280</v>
          </cell>
        </row>
        <row r="1164">
          <cell r="A1164">
            <v>3400003558</v>
          </cell>
          <cell r="B1164">
            <v>0</v>
          </cell>
          <cell r="C1164">
            <v>6901</v>
          </cell>
          <cell r="D1164" t="str">
            <v>01.10.1996</v>
          </cell>
          <cell r="E1164">
            <v>2</v>
          </cell>
          <cell r="F1164">
            <v>6197000281</v>
          </cell>
        </row>
        <row r="1165">
          <cell r="A1165">
            <v>3400003559</v>
          </cell>
          <cell r="B1165">
            <v>0</v>
          </cell>
          <cell r="C1165">
            <v>6901</v>
          </cell>
          <cell r="D1165" t="str">
            <v>01.10.1996</v>
          </cell>
          <cell r="E1165">
            <v>1</v>
          </cell>
          <cell r="F1165">
            <v>6197000282</v>
          </cell>
        </row>
        <row r="1166">
          <cell r="A1166">
            <v>3400003560</v>
          </cell>
          <cell r="B1166">
            <v>0</v>
          </cell>
          <cell r="C1166">
            <v>6901</v>
          </cell>
          <cell r="D1166" t="str">
            <v>01.10.1996</v>
          </cell>
          <cell r="E1166">
            <v>3</v>
          </cell>
          <cell r="F1166">
            <v>6197000283</v>
          </cell>
        </row>
        <row r="1167">
          <cell r="A1167">
            <v>3400003561</v>
          </cell>
          <cell r="B1167">
            <v>0</v>
          </cell>
          <cell r="C1167">
            <v>6230</v>
          </cell>
          <cell r="D1167" t="str">
            <v>14.01.1997</v>
          </cell>
          <cell r="E1167">
            <v>0</v>
          </cell>
          <cell r="F1167">
            <v>6197000284</v>
          </cell>
        </row>
        <row r="1168">
          <cell r="A1168">
            <v>3400003562</v>
          </cell>
          <cell r="B1168">
            <v>0</v>
          </cell>
          <cell r="C1168">
            <v>5300</v>
          </cell>
          <cell r="D1168" t="str">
            <v>01.10.1996</v>
          </cell>
          <cell r="E1168">
            <v>1</v>
          </cell>
          <cell r="F1168">
            <v>6197000285</v>
          </cell>
        </row>
        <row r="1169">
          <cell r="A1169">
            <v>3400003563</v>
          </cell>
          <cell r="B1169">
            <v>0</v>
          </cell>
          <cell r="C1169">
            <v>6600</v>
          </cell>
          <cell r="D1169" t="str">
            <v>14.01.1997</v>
          </cell>
          <cell r="E1169">
            <v>0</v>
          </cell>
          <cell r="F1169">
            <v>6197000286</v>
          </cell>
        </row>
        <row r="1170">
          <cell r="A1170">
            <v>3400003564</v>
          </cell>
          <cell r="B1170">
            <v>0</v>
          </cell>
          <cell r="C1170">
            <v>6600</v>
          </cell>
          <cell r="D1170" t="str">
            <v>14.01.1997</v>
          </cell>
          <cell r="E1170">
            <v>1</v>
          </cell>
          <cell r="F1170">
            <v>6197000287</v>
          </cell>
        </row>
        <row r="1171">
          <cell r="A1171">
            <v>3400003565</v>
          </cell>
          <cell r="B1171">
            <v>0</v>
          </cell>
          <cell r="C1171">
            <v>6801</v>
          </cell>
          <cell r="D1171" t="str">
            <v>14.01.1997</v>
          </cell>
          <cell r="E1171">
            <v>1</v>
          </cell>
          <cell r="F1171">
            <v>6197000288</v>
          </cell>
        </row>
        <row r="1172">
          <cell r="A1172">
            <v>3400003566</v>
          </cell>
          <cell r="B1172">
            <v>0</v>
          </cell>
          <cell r="C1172">
            <v>6602</v>
          </cell>
          <cell r="D1172" t="str">
            <v>01.10.1996</v>
          </cell>
          <cell r="E1172">
            <v>1</v>
          </cell>
          <cell r="F1172">
            <v>6197000289</v>
          </cell>
        </row>
        <row r="1173">
          <cell r="A1173">
            <v>3400003567</v>
          </cell>
          <cell r="B1173">
            <v>0</v>
          </cell>
          <cell r="C1173">
            <v>6602</v>
          </cell>
          <cell r="D1173" t="str">
            <v>01.10.1996</v>
          </cell>
          <cell r="E1173">
            <v>1</v>
          </cell>
          <cell r="F1173">
            <v>6197000290</v>
          </cell>
        </row>
        <row r="1174">
          <cell r="A1174">
            <v>3400003568</v>
          </cell>
          <cell r="B1174">
            <v>0</v>
          </cell>
          <cell r="C1174">
            <v>6500</v>
          </cell>
          <cell r="D1174" t="str">
            <v>16.01.1997</v>
          </cell>
          <cell r="E1174">
            <v>0</v>
          </cell>
          <cell r="F1174">
            <v>6197000291</v>
          </cell>
        </row>
        <row r="1175">
          <cell r="A1175">
            <v>3400003569</v>
          </cell>
          <cell r="B1175">
            <v>0</v>
          </cell>
          <cell r="C1175">
            <v>5400</v>
          </cell>
          <cell r="D1175" t="str">
            <v>16.01.1997</v>
          </cell>
          <cell r="E1175">
            <v>0</v>
          </cell>
          <cell r="F1175">
            <v>6197000292</v>
          </cell>
        </row>
        <row r="1176">
          <cell r="A1176">
            <v>3400003570</v>
          </cell>
          <cell r="B1176">
            <v>0</v>
          </cell>
          <cell r="C1176">
            <v>5400</v>
          </cell>
          <cell r="D1176" t="str">
            <v>16.01.1997</v>
          </cell>
          <cell r="E1176">
            <v>0</v>
          </cell>
          <cell r="F1176">
            <v>6197000293</v>
          </cell>
        </row>
        <row r="1177">
          <cell r="A1177">
            <v>3400003571</v>
          </cell>
          <cell r="B1177">
            <v>0</v>
          </cell>
          <cell r="C1177">
            <v>5400</v>
          </cell>
          <cell r="D1177" t="str">
            <v>16.01.1997</v>
          </cell>
          <cell r="E1177">
            <v>0</v>
          </cell>
          <cell r="F1177">
            <v>6197000294</v>
          </cell>
        </row>
        <row r="1178">
          <cell r="A1178">
            <v>3400003572</v>
          </cell>
          <cell r="B1178">
            <v>0</v>
          </cell>
          <cell r="C1178">
            <v>5400</v>
          </cell>
          <cell r="D1178" t="str">
            <v>16.01.1997</v>
          </cell>
          <cell r="E1178">
            <v>0</v>
          </cell>
          <cell r="F1178">
            <v>6197000295</v>
          </cell>
        </row>
        <row r="1179">
          <cell r="A1179">
            <v>3400003573</v>
          </cell>
          <cell r="B1179">
            <v>0</v>
          </cell>
          <cell r="C1179">
            <v>6600</v>
          </cell>
          <cell r="D1179" t="str">
            <v>16.01.1997</v>
          </cell>
          <cell r="E1179">
            <v>0</v>
          </cell>
          <cell r="F1179">
            <v>6197000296</v>
          </cell>
        </row>
        <row r="1180">
          <cell r="A1180">
            <v>3400003574</v>
          </cell>
          <cell r="B1180">
            <v>0</v>
          </cell>
          <cell r="C1180">
            <v>6600</v>
          </cell>
          <cell r="D1180" t="str">
            <v>16.01.1997</v>
          </cell>
          <cell r="E1180">
            <v>1</v>
          </cell>
          <cell r="F1180">
            <v>6197000297</v>
          </cell>
        </row>
        <row r="1181">
          <cell r="A1181">
            <v>3400003575</v>
          </cell>
          <cell r="B1181">
            <v>0</v>
          </cell>
          <cell r="C1181">
            <v>6600</v>
          </cell>
          <cell r="D1181" t="str">
            <v>16.01.1997</v>
          </cell>
          <cell r="E1181">
            <v>1</v>
          </cell>
          <cell r="F1181">
            <v>6197000298</v>
          </cell>
        </row>
        <row r="1182">
          <cell r="A1182">
            <v>3400003576</v>
          </cell>
          <cell r="B1182">
            <v>0</v>
          </cell>
          <cell r="C1182">
            <v>6600</v>
          </cell>
          <cell r="D1182" t="str">
            <v>16.01.1997</v>
          </cell>
          <cell r="E1182">
            <v>1</v>
          </cell>
          <cell r="F1182">
            <v>6197000299</v>
          </cell>
        </row>
        <row r="1183">
          <cell r="A1183">
            <v>3400003577</v>
          </cell>
          <cell r="B1183">
            <v>0</v>
          </cell>
          <cell r="C1183">
            <v>6600</v>
          </cell>
          <cell r="D1183" t="str">
            <v>16.01.1997</v>
          </cell>
          <cell r="E1183">
            <v>1</v>
          </cell>
          <cell r="F1183">
            <v>6197000300</v>
          </cell>
        </row>
        <row r="1184">
          <cell r="A1184">
            <v>3400003578</v>
          </cell>
          <cell r="B1184">
            <v>0</v>
          </cell>
          <cell r="C1184">
            <v>6801</v>
          </cell>
          <cell r="D1184" t="str">
            <v>16.01.1997</v>
          </cell>
          <cell r="E1184">
            <v>1</v>
          </cell>
          <cell r="F1184">
            <v>6197000301</v>
          </cell>
        </row>
        <row r="1185">
          <cell r="A1185">
            <v>3400003579</v>
          </cell>
          <cell r="B1185">
            <v>0</v>
          </cell>
          <cell r="C1185">
            <v>6600</v>
          </cell>
          <cell r="D1185" t="str">
            <v>16.01.1997</v>
          </cell>
          <cell r="E1185">
            <v>0</v>
          </cell>
          <cell r="F1185">
            <v>6197000302</v>
          </cell>
        </row>
        <row r="1186">
          <cell r="A1186">
            <v>3400003580</v>
          </cell>
          <cell r="B1186">
            <v>0</v>
          </cell>
          <cell r="C1186">
            <v>6801</v>
          </cell>
          <cell r="D1186" t="str">
            <v>16.01.1997</v>
          </cell>
          <cell r="E1186">
            <v>0</v>
          </cell>
          <cell r="F1186">
            <v>6197000303</v>
          </cell>
        </row>
        <row r="1187">
          <cell r="A1187">
            <v>3400003581</v>
          </cell>
          <cell r="B1187">
            <v>0</v>
          </cell>
          <cell r="C1187">
            <v>6600</v>
          </cell>
          <cell r="D1187" t="str">
            <v>16.01.1997</v>
          </cell>
          <cell r="E1187">
            <v>1</v>
          </cell>
          <cell r="F1187">
            <v>6197000304</v>
          </cell>
        </row>
        <row r="1188">
          <cell r="A1188">
            <v>3400003582</v>
          </cell>
          <cell r="B1188">
            <v>0</v>
          </cell>
          <cell r="C1188">
            <v>6801</v>
          </cell>
          <cell r="D1188" t="str">
            <v>16.01.1997</v>
          </cell>
          <cell r="E1188">
            <v>1</v>
          </cell>
          <cell r="F1188">
            <v>6197000305</v>
          </cell>
        </row>
        <row r="1189">
          <cell r="A1189">
            <v>3400003583</v>
          </cell>
          <cell r="B1189">
            <v>0</v>
          </cell>
          <cell r="C1189">
            <v>6901</v>
          </cell>
          <cell r="D1189" t="str">
            <v>01.10.1996</v>
          </cell>
          <cell r="E1189">
            <v>4</v>
          </cell>
          <cell r="F1189">
            <v>6197000306</v>
          </cell>
        </row>
        <row r="1190">
          <cell r="A1190">
            <v>3400003584</v>
          </cell>
          <cell r="B1190">
            <v>0</v>
          </cell>
          <cell r="C1190">
            <v>6901</v>
          </cell>
          <cell r="D1190" t="str">
            <v>01.10.1996</v>
          </cell>
          <cell r="E1190">
            <v>0</v>
          </cell>
          <cell r="F1190">
            <v>6197000307</v>
          </cell>
        </row>
        <row r="1191">
          <cell r="A1191">
            <v>3400003585</v>
          </cell>
          <cell r="B1191">
            <v>0</v>
          </cell>
          <cell r="C1191">
            <v>6901</v>
          </cell>
          <cell r="D1191" t="str">
            <v>01.10.1996</v>
          </cell>
          <cell r="E1191">
            <v>8</v>
          </cell>
          <cell r="F1191">
            <v>6197000308</v>
          </cell>
        </row>
        <row r="1192">
          <cell r="A1192">
            <v>3400003586</v>
          </cell>
          <cell r="B1192">
            <v>0</v>
          </cell>
          <cell r="C1192">
            <v>6901</v>
          </cell>
          <cell r="D1192" t="str">
            <v>01.10.1996</v>
          </cell>
          <cell r="E1192">
            <v>1</v>
          </cell>
          <cell r="F1192">
            <v>6197000309</v>
          </cell>
        </row>
        <row r="1193">
          <cell r="A1193">
            <v>3400003587</v>
          </cell>
          <cell r="B1193">
            <v>0</v>
          </cell>
          <cell r="C1193">
            <v>6901</v>
          </cell>
          <cell r="D1193" t="str">
            <v>01.10.1996</v>
          </cell>
          <cell r="E1193">
            <v>1</v>
          </cell>
          <cell r="F1193">
            <v>6197000310</v>
          </cell>
        </row>
        <row r="1194">
          <cell r="A1194">
            <v>3400003588</v>
          </cell>
          <cell r="B1194">
            <v>0</v>
          </cell>
          <cell r="C1194">
            <v>6901</v>
          </cell>
          <cell r="D1194" t="str">
            <v>01.10.1996</v>
          </cell>
          <cell r="E1194">
            <v>5</v>
          </cell>
          <cell r="F1194">
            <v>6197000311</v>
          </cell>
        </row>
        <row r="1195">
          <cell r="A1195">
            <v>3400003589</v>
          </cell>
          <cell r="B1195">
            <v>0</v>
          </cell>
          <cell r="C1195">
            <v>6901</v>
          </cell>
          <cell r="D1195" t="str">
            <v>01.10.1996</v>
          </cell>
          <cell r="E1195">
            <v>2</v>
          </cell>
          <cell r="F1195">
            <v>6197000312</v>
          </cell>
        </row>
        <row r="1196">
          <cell r="A1196">
            <v>3400003590</v>
          </cell>
          <cell r="B1196">
            <v>0</v>
          </cell>
          <cell r="C1196">
            <v>6801</v>
          </cell>
          <cell r="D1196" t="str">
            <v>16.01.1997</v>
          </cell>
          <cell r="E1196">
            <v>1</v>
          </cell>
          <cell r="F1196">
            <v>6197000313</v>
          </cell>
        </row>
        <row r="1197">
          <cell r="A1197">
            <v>3400003591</v>
          </cell>
          <cell r="B1197">
            <v>0</v>
          </cell>
          <cell r="C1197">
            <v>6801</v>
          </cell>
          <cell r="D1197" t="str">
            <v>16.01.1997</v>
          </cell>
          <cell r="E1197">
            <v>1</v>
          </cell>
          <cell r="F1197">
            <v>6197000314</v>
          </cell>
        </row>
        <row r="1198">
          <cell r="A1198">
            <v>3400003592</v>
          </cell>
          <cell r="B1198">
            <v>0</v>
          </cell>
          <cell r="C1198">
            <v>6901</v>
          </cell>
          <cell r="D1198" t="str">
            <v>01.10.1996</v>
          </cell>
          <cell r="E1198">
            <v>2</v>
          </cell>
          <cell r="F1198">
            <v>6197000315</v>
          </cell>
        </row>
        <row r="1199">
          <cell r="A1199">
            <v>3400003593</v>
          </cell>
          <cell r="B1199">
            <v>0</v>
          </cell>
          <cell r="C1199">
            <v>6901</v>
          </cell>
          <cell r="D1199" t="str">
            <v>01.10.1996</v>
          </cell>
          <cell r="E1199">
            <v>2</v>
          </cell>
          <cell r="F1199">
            <v>6197000316</v>
          </cell>
        </row>
        <row r="1200">
          <cell r="A1200">
            <v>3400003594</v>
          </cell>
          <cell r="B1200">
            <v>0</v>
          </cell>
          <cell r="C1200">
            <v>6901</v>
          </cell>
          <cell r="D1200" t="str">
            <v>01.10.1996</v>
          </cell>
          <cell r="E1200">
            <v>2</v>
          </cell>
          <cell r="F1200">
            <v>6197000317</v>
          </cell>
        </row>
        <row r="1201">
          <cell r="A1201">
            <v>3400003595</v>
          </cell>
          <cell r="B1201">
            <v>0</v>
          </cell>
          <cell r="C1201">
            <v>6901</v>
          </cell>
          <cell r="D1201" t="str">
            <v>01.10.1996</v>
          </cell>
          <cell r="E1201">
            <v>6</v>
          </cell>
          <cell r="F1201">
            <v>6197000318</v>
          </cell>
        </row>
        <row r="1202">
          <cell r="A1202">
            <v>3400003596</v>
          </cell>
          <cell r="B1202">
            <v>0</v>
          </cell>
          <cell r="C1202">
            <v>6901</v>
          </cell>
          <cell r="D1202" t="str">
            <v>01.10.1996</v>
          </cell>
          <cell r="E1202">
            <v>24</v>
          </cell>
          <cell r="F1202">
            <v>6197000319</v>
          </cell>
        </row>
        <row r="1203">
          <cell r="A1203">
            <v>3400003597</v>
          </cell>
          <cell r="B1203">
            <v>0</v>
          </cell>
          <cell r="C1203">
            <v>6602</v>
          </cell>
          <cell r="D1203" t="str">
            <v>01.10.1996</v>
          </cell>
          <cell r="E1203">
            <v>0</v>
          </cell>
          <cell r="F1203">
            <v>6197000320</v>
          </cell>
        </row>
        <row r="1204">
          <cell r="A1204">
            <v>3400003598</v>
          </cell>
          <cell r="B1204">
            <v>0</v>
          </cell>
          <cell r="C1204">
            <v>6901</v>
          </cell>
          <cell r="D1204" t="str">
            <v>01.10.1996</v>
          </cell>
          <cell r="E1204">
            <v>2</v>
          </cell>
          <cell r="F1204">
            <v>6197000321</v>
          </cell>
        </row>
        <row r="1205">
          <cell r="A1205">
            <v>3400003599</v>
          </cell>
          <cell r="B1205">
            <v>0</v>
          </cell>
          <cell r="C1205">
            <v>6901</v>
          </cell>
          <cell r="D1205" t="str">
            <v>01.10.1996</v>
          </cell>
          <cell r="E1205">
            <v>2</v>
          </cell>
          <cell r="F1205">
            <v>6197000322</v>
          </cell>
        </row>
        <row r="1206">
          <cell r="A1206">
            <v>3400003600</v>
          </cell>
          <cell r="B1206">
            <v>0</v>
          </cell>
          <cell r="C1206">
            <v>6901</v>
          </cell>
          <cell r="D1206" t="str">
            <v>01.10.1996</v>
          </cell>
          <cell r="E1206">
            <v>1</v>
          </cell>
          <cell r="F1206">
            <v>6197000323</v>
          </cell>
        </row>
        <row r="1207">
          <cell r="A1207">
            <v>3400003601</v>
          </cell>
          <cell r="B1207">
            <v>0</v>
          </cell>
          <cell r="C1207">
            <v>6602</v>
          </cell>
          <cell r="D1207" t="str">
            <v>01.10.1996</v>
          </cell>
          <cell r="E1207">
            <v>1</v>
          </cell>
          <cell r="F1207">
            <v>6197000324</v>
          </cell>
        </row>
        <row r="1208">
          <cell r="A1208">
            <v>3400003602</v>
          </cell>
          <cell r="B1208">
            <v>0</v>
          </cell>
          <cell r="C1208">
            <v>6602</v>
          </cell>
          <cell r="D1208" t="str">
            <v>01.10.1996</v>
          </cell>
          <cell r="E1208">
            <v>1</v>
          </cell>
          <cell r="F1208">
            <v>6197000325</v>
          </cell>
        </row>
        <row r="1209">
          <cell r="A1209">
            <v>3400003603</v>
          </cell>
          <cell r="B1209">
            <v>0</v>
          </cell>
          <cell r="C1209">
            <v>6602</v>
          </cell>
          <cell r="D1209" t="str">
            <v>01.10.1996</v>
          </cell>
          <cell r="E1209">
            <v>1</v>
          </cell>
          <cell r="F1209">
            <v>6197000326</v>
          </cell>
        </row>
        <row r="1210">
          <cell r="A1210">
            <v>3400003604</v>
          </cell>
          <cell r="B1210">
            <v>0</v>
          </cell>
          <cell r="C1210">
            <v>6220</v>
          </cell>
          <cell r="D1210" t="str">
            <v>17.01.1997</v>
          </cell>
          <cell r="E1210">
            <v>1</v>
          </cell>
          <cell r="F1210">
            <v>6197000327</v>
          </cell>
        </row>
        <row r="1211">
          <cell r="A1211">
            <v>3400003605</v>
          </cell>
          <cell r="B1211">
            <v>0</v>
          </cell>
          <cell r="C1211">
            <v>6220</v>
          </cell>
          <cell r="D1211" t="str">
            <v>17.01.1997</v>
          </cell>
          <cell r="E1211">
            <v>1</v>
          </cell>
          <cell r="F1211">
            <v>6197000328</v>
          </cell>
        </row>
        <row r="1212">
          <cell r="A1212">
            <v>3400003606</v>
          </cell>
          <cell r="B1212">
            <v>0</v>
          </cell>
          <cell r="C1212">
            <v>6220</v>
          </cell>
          <cell r="D1212" t="str">
            <v>17.01.1997</v>
          </cell>
          <cell r="E1212">
            <v>1</v>
          </cell>
          <cell r="F1212">
            <v>6197000329</v>
          </cell>
        </row>
        <row r="1213">
          <cell r="A1213">
            <v>3400003607</v>
          </cell>
          <cell r="B1213">
            <v>0</v>
          </cell>
          <cell r="C1213">
            <v>6220</v>
          </cell>
          <cell r="D1213" t="str">
            <v>17.01.1997</v>
          </cell>
          <cell r="E1213">
            <v>1</v>
          </cell>
          <cell r="F1213">
            <v>6197000330</v>
          </cell>
        </row>
        <row r="1214">
          <cell r="A1214">
            <v>3400003608</v>
          </cell>
          <cell r="B1214">
            <v>0</v>
          </cell>
          <cell r="C1214">
            <v>6220</v>
          </cell>
          <cell r="D1214" t="str">
            <v>17.01.1997</v>
          </cell>
          <cell r="E1214">
            <v>1</v>
          </cell>
          <cell r="F1214">
            <v>6197000331</v>
          </cell>
        </row>
        <row r="1215">
          <cell r="A1215">
            <v>3400003609</v>
          </cell>
          <cell r="B1215">
            <v>0</v>
          </cell>
          <cell r="C1215">
            <v>6220</v>
          </cell>
          <cell r="D1215" t="str">
            <v>17.01.1997</v>
          </cell>
          <cell r="E1215">
            <v>1</v>
          </cell>
          <cell r="F1215">
            <v>6197000332</v>
          </cell>
        </row>
        <row r="1216">
          <cell r="A1216">
            <v>3400003610</v>
          </cell>
          <cell r="B1216">
            <v>0</v>
          </cell>
          <cell r="C1216">
            <v>6600</v>
          </cell>
          <cell r="D1216" t="str">
            <v>17.01.1997</v>
          </cell>
          <cell r="E1216">
            <v>1</v>
          </cell>
          <cell r="F1216">
            <v>6197000333</v>
          </cell>
        </row>
        <row r="1217">
          <cell r="A1217">
            <v>3400003611</v>
          </cell>
          <cell r="B1217">
            <v>0</v>
          </cell>
          <cell r="C1217">
            <v>6602</v>
          </cell>
          <cell r="D1217" t="str">
            <v>01.10.1996</v>
          </cell>
          <cell r="E1217">
            <v>0</v>
          </cell>
          <cell r="F1217">
            <v>6197000334</v>
          </cell>
        </row>
        <row r="1218">
          <cell r="A1218">
            <v>3400003612</v>
          </cell>
          <cell r="B1218">
            <v>0</v>
          </cell>
          <cell r="C1218">
            <v>6602</v>
          </cell>
          <cell r="D1218" t="str">
            <v>01.10.1996</v>
          </cell>
          <cell r="E1218">
            <v>4</v>
          </cell>
          <cell r="F1218">
            <v>6197000335</v>
          </cell>
        </row>
        <row r="1219">
          <cell r="A1219">
            <v>3400003613</v>
          </cell>
          <cell r="B1219">
            <v>0</v>
          </cell>
          <cell r="C1219">
            <v>6901</v>
          </cell>
          <cell r="D1219" t="str">
            <v>01.10.1996</v>
          </cell>
          <cell r="E1219">
            <v>0</v>
          </cell>
          <cell r="F1219">
            <v>6197000336</v>
          </cell>
        </row>
        <row r="1220">
          <cell r="A1220">
            <v>3400003614</v>
          </cell>
          <cell r="B1220">
            <v>0</v>
          </cell>
          <cell r="C1220">
            <v>6901</v>
          </cell>
          <cell r="D1220" t="str">
            <v>01.10.1996</v>
          </cell>
          <cell r="E1220">
            <v>0</v>
          </cell>
          <cell r="F1220">
            <v>6197000337</v>
          </cell>
        </row>
        <row r="1221">
          <cell r="A1221">
            <v>3400003615</v>
          </cell>
          <cell r="B1221">
            <v>0</v>
          </cell>
          <cell r="C1221">
            <v>6801</v>
          </cell>
          <cell r="D1221" t="str">
            <v>20.01.1997</v>
          </cell>
          <cell r="E1221">
            <v>1</v>
          </cell>
          <cell r="F1221">
            <v>6197000338</v>
          </cell>
        </row>
        <row r="1222">
          <cell r="A1222">
            <v>3400003616</v>
          </cell>
          <cell r="B1222">
            <v>0</v>
          </cell>
          <cell r="C1222">
            <v>5400</v>
          </cell>
          <cell r="D1222" t="str">
            <v>16.01.1997</v>
          </cell>
          <cell r="E1222">
            <v>1</v>
          </cell>
          <cell r="F1222">
            <v>6197000339</v>
          </cell>
        </row>
        <row r="1223">
          <cell r="A1223">
            <v>3400003617</v>
          </cell>
          <cell r="B1223">
            <v>0</v>
          </cell>
          <cell r="C1223">
            <v>5600</v>
          </cell>
          <cell r="D1223" t="str">
            <v>20.01.1997</v>
          </cell>
          <cell r="E1223">
            <v>0</v>
          </cell>
          <cell r="F1223">
            <v>6197000340</v>
          </cell>
        </row>
        <row r="1224">
          <cell r="A1224">
            <v>3400003618</v>
          </cell>
          <cell r="B1224">
            <v>0</v>
          </cell>
          <cell r="C1224">
            <v>5600</v>
          </cell>
          <cell r="D1224" t="str">
            <v>20.01.1997</v>
          </cell>
          <cell r="E1224">
            <v>0</v>
          </cell>
          <cell r="F1224">
            <v>6197000341</v>
          </cell>
        </row>
        <row r="1225">
          <cell r="A1225">
            <v>3400003619</v>
          </cell>
          <cell r="B1225">
            <v>0</v>
          </cell>
          <cell r="C1225">
            <v>5600</v>
          </cell>
          <cell r="D1225" t="str">
            <v>20.01.1997</v>
          </cell>
          <cell r="E1225">
            <v>0</v>
          </cell>
          <cell r="F1225">
            <v>6197000342</v>
          </cell>
        </row>
        <row r="1226">
          <cell r="A1226">
            <v>3400003620</v>
          </cell>
          <cell r="B1226">
            <v>0</v>
          </cell>
          <cell r="C1226">
            <v>5600</v>
          </cell>
          <cell r="D1226" t="str">
            <v>20.01.1997</v>
          </cell>
          <cell r="E1226">
            <v>0</v>
          </cell>
          <cell r="F1226">
            <v>6197000343</v>
          </cell>
        </row>
        <row r="1227">
          <cell r="A1227">
            <v>3400003621</v>
          </cell>
          <cell r="B1227">
            <v>0</v>
          </cell>
          <cell r="C1227">
            <v>5600</v>
          </cell>
          <cell r="D1227" t="str">
            <v>20.01.1997</v>
          </cell>
          <cell r="E1227">
            <v>0</v>
          </cell>
          <cell r="F1227">
            <v>6197000344</v>
          </cell>
        </row>
        <row r="1228">
          <cell r="A1228">
            <v>3400003622</v>
          </cell>
          <cell r="B1228">
            <v>0</v>
          </cell>
          <cell r="C1228">
            <v>5600</v>
          </cell>
          <cell r="D1228" t="str">
            <v>20.01.1997</v>
          </cell>
          <cell r="E1228">
            <v>0</v>
          </cell>
          <cell r="F1228">
            <v>6197000345</v>
          </cell>
        </row>
        <row r="1229">
          <cell r="A1229">
            <v>3400003623</v>
          </cell>
          <cell r="B1229">
            <v>0</v>
          </cell>
          <cell r="C1229">
            <v>5801</v>
          </cell>
          <cell r="D1229" t="str">
            <v>20.01.1997</v>
          </cell>
          <cell r="E1229">
            <v>1</v>
          </cell>
          <cell r="F1229">
            <v>6197000346</v>
          </cell>
        </row>
        <row r="1230">
          <cell r="A1230">
            <v>3400003624</v>
          </cell>
          <cell r="B1230">
            <v>0</v>
          </cell>
          <cell r="C1230">
            <v>5801</v>
          </cell>
          <cell r="D1230" t="str">
            <v>20.01.1997</v>
          </cell>
          <cell r="E1230">
            <v>30</v>
          </cell>
          <cell r="F1230">
            <v>6197000347</v>
          </cell>
        </row>
        <row r="1231">
          <cell r="A1231">
            <v>3400003625</v>
          </cell>
          <cell r="B1231">
            <v>0</v>
          </cell>
          <cell r="C1231">
            <v>5801</v>
          </cell>
          <cell r="D1231" t="str">
            <v>20.01.1997</v>
          </cell>
          <cell r="E1231">
            <v>0</v>
          </cell>
          <cell r="F1231">
            <v>6197000348</v>
          </cell>
        </row>
        <row r="1232">
          <cell r="A1232">
            <v>3400003626</v>
          </cell>
          <cell r="B1232">
            <v>0</v>
          </cell>
          <cell r="C1232">
            <v>6602</v>
          </cell>
          <cell r="D1232" t="str">
            <v>01.10.1996</v>
          </cell>
          <cell r="E1232">
            <v>0</v>
          </cell>
          <cell r="F1232">
            <v>6197000349</v>
          </cell>
        </row>
        <row r="1233">
          <cell r="A1233">
            <v>3400003627</v>
          </cell>
          <cell r="B1233">
            <v>1</v>
          </cell>
          <cell r="C1233">
            <v>6602</v>
          </cell>
          <cell r="D1233" t="str">
            <v>01.10.1996</v>
          </cell>
          <cell r="E1233">
            <v>0</v>
          </cell>
          <cell r="F1233">
            <v>6197000350</v>
          </cell>
        </row>
        <row r="1234">
          <cell r="A1234">
            <v>3400003627</v>
          </cell>
          <cell r="B1234">
            <v>0</v>
          </cell>
          <cell r="C1234">
            <v>6602</v>
          </cell>
          <cell r="D1234" t="str">
            <v>01.10.1996</v>
          </cell>
          <cell r="E1234">
            <v>500</v>
          </cell>
          <cell r="F1234">
            <v>6197000350</v>
          </cell>
        </row>
        <row r="1235">
          <cell r="A1235">
            <v>3400003628</v>
          </cell>
          <cell r="B1235">
            <v>0</v>
          </cell>
          <cell r="C1235">
            <v>6602</v>
          </cell>
          <cell r="D1235" t="str">
            <v>01.10.1996</v>
          </cell>
          <cell r="E1235">
            <v>0</v>
          </cell>
          <cell r="F1235">
            <v>6197000351</v>
          </cell>
        </row>
        <row r="1236">
          <cell r="A1236">
            <v>3400003629</v>
          </cell>
          <cell r="B1236">
            <v>0</v>
          </cell>
          <cell r="C1236">
            <v>6602</v>
          </cell>
          <cell r="D1236" t="str">
            <v>01.10.1996</v>
          </cell>
          <cell r="E1236">
            <v>0</v>
          </cell>
          <cell r="F1236">
            <v>6197000352</v>
          </cell>
        </row>
        <row r="1237">
          <cell r="A1237">
            <v>3400003630</v>
          </cell>
          <cell r="B1237">
            <v>0</v>
          </cell>
          <cell r="C1237">
            <v>6602</v>
          </cell>
          <cell r="D1237" t="str">
            <v>01.10.1996</v>
          </cell>
          <cell r="E1237">
            <v>0</v>
          </cell>
          <cell r="F1237">
            <v>6197000353</v>
          </cell>
        </row>
        <row r="1238">
          <cell r="A1238">
            <v>3400003631</v>
          </cell>
          <cell r="B1238">
            <v>0</v>
          </cell>
          <cell r="C1238">
            <v>6600</v>
          </cell>
          <cell r="D1238" t="str">
            <v>22.01.1997</v>
          </cell>
          <cell r="E1238">
            <v>1</v>
          </cell>
          <cell r="F1238">
            <v>6197000354</v>
          </cell>
        </row>
        <row r="1239">
          <cell r="A1239">
            <v>3400003632</v>
          </cell>
          <cell r="B1239">
            <v>0</v>
          </cell>
          <cell r="C1239">
            <v>5800</v>
          </cell>
          <cell r="D1239" t="str">
            <v>22.01.1997</v>
          </cell>
          <cell r="E1239">
            <v>1</v>
          </cell>
          <cell r="F1239">
            <v>6197000355</v>
          </cell>
        </row>
        <row r="1240">
          <cell r="A1240">
            <v>3400003633</v>
          </cell>
          <cell r="B1240">
            <v>0</v>
          </cell>
          <cell r="C1240">
            <v>5800</v>
          </cell>
          <cell r="D1240" t="str">
            <v>22.01.1997</v>
          </cell>
          <cell r="E1240">
            <v>1</v>
          </cell>
          <cell r="F1240">
            <v>6197000356</v>
          </cell>
        </row>
        <row r="1241">
          <cell r="A1241">
            <v>3400003634</v>
          </cell>
          <cell r="B1241">
            <v>0</v>
          </cell>
          <cell r="C1241">
            <v>5801</v>
          </cell>
          <cell r="D1241" t="str">
            <v>23.01.1997</v>
          </cell>
          <cell r="E1241">
            <v>1</v>
          </cell>
          <cell r="F1241">
            <v>6197000357</v>
          </cell>
        </row>
        <row r="1242">
          <cell r="A1242">
            <v>3400003635</v>
          </cell>
          <cell r="B1242">
            <v>0</v>
          </cell>
          <cell r="C1242">
            <v>5801</v>
          </cell>
          <cell r="D1242" t="str">
            <v>23.01.1997</v>
          </cell>
          <cell r="E1242">
            <v>1</v>
          </cell>
          <cell r="F1242">
            <v>6197000358</v>
          </cell>
        </row>
        <row r="1243">
          <cell r="A1243">
            <v>3400003636</v>
          </cell>
          <cell r="B1243">
            <v>0</v>
          </cell>
          <cell r="C1243">
            <v>5801</v>
          </cell>
          <cell r="D1243" t="str">
            <v>23.01.1997</v>
          </cell>
          <cell r="E1243">
            <v>1</v>
          </cell>
          <cell r="F1243">
            <v>6197000359</v>
          </cell>
        </row>
        <row r="1244">
          <cell r="A1244">
            <v>3400003637</v>
          </cell>
          <cell r="B1244">
            <v>0</v>
          </cell>
          <cell r="C1244">
            <v>5801</v>
          </cell>
          <cell r="D1244" t="str">
            <v>23.01.1997</v>
          </cell>
          <cell r="E1244">
            <v>1</v>
          </cell>
          <cell r="F1244">
            <v>6197000360</v>
          </cell>
        </row>
        <row r="1245">
          <cell r="A1245">
            <v>3400003638</v>
          </cell>
          <cell r="B1245">
            <v>0</v>
          </cell>
          <cell r="C1245">
            <v>5801</v>
          </cell>
          <cell r="D1245" t="str">
            <v>23.01.1997</v>
          </cell>
          <cell r="E1245">
            <v>1</v>
          </cell>
          <cell r="F1245">
            <v>6197000361</v>
          </cell>
        </row>
        <row r="1246">
          <cell r="A1246">
            <v>3400003639</v>
          </cell>
          <cell r="B1246">
            <v>0</v>
          </cell>
          <cell r="C1246">
            <v>5801</v>
          </cell>
          <cell r="D1246" t="str">
            <v>23.01.1997</v>
          </cell>
          <cell r="E1246">
            <v>1</v>
          </cell>
          <cell r="F1246">
            <v>6197000362</v>
          </cell>
        </row>
        <row r="1247">
          <cell r="A1247">
            <v>3400003640</v>
          </cell>
          <cell r="B1247">
            <v>0</v>
          </cell>
          <cell r="C1247">
            <v>5801</v>
          </cell>
          <cell r="D1247" t="str">
            <v>23.01.1997</v>
          </cell>
          <cell r="E1247">
            <v>1</v>
          </cell>
          <cell r="F1247">
            <v>6197000363</v>
          </cell>
        </row>
        <row r="1248">
          <cell r="A1248">
            <v>3400003641</v>
          </cell>
          <cell r="B1248">
            <v>0</v>
          </cell>
          <cell r="C1248">
            <v>5801</v>
          </cell>
          <cell r="D1248" t="str">
            <v>23.01.1997</v>
          </cell>
          <cell r="E1248">
            <v>1</v>
          </cell>
          <cell r="F1248">
            <v>6197000364</v>
          </cell>
        </row>
        <row r="1249">
          <cell r="A1249">
            <v>3400003642</v>
          </cell>
          <cell r="B1249">
            <v>0</v>
          </cell>
          <cell r="C1249">
            <v>5801</v>
          </cell>
          <cell r="D1249" t="str">
            <v>23.01.1997</v>
          </cell>
          <cell r="E1249">
            <v>1</v>
          </cell>
          <cell r="F1249">
            <v>6197000365</v>
          </cell>
        </row>
        <row r="1250">
          <cell r="A1250">
            <v>3400003643</v>
          </cell>
          <cell r="B1250">
            <v>0</v>
          </cell>
          <cell r="C1250">
            <v>5801</v>
          </cell>
          <cell r="D1250" t="str">
            <v>23.01.1997</v>
          </cell>
          <cell r="E1250">
            <v>1</v>
          </cell>
          <cell r="F1250">
            <v>6197000366</v>
          </cell>
        </row>
        <row r="1251">
          <cell r="A1251">
            <v>3400003644</v>
          </cell>
          <cell r="B1251">
            <v>0</v>
          </cell>
          <cell r="C1251">
            <v>5801</v>
          </cell>
          <cell r="D1251" t="str">
            <v>23.01.1997</v>
          </cell>
          <cell r="E1251">
            <v>1</v>
          </cell>
          <cell r="F1251">
            <v>6197000367</v>
          </cell>
        </row>
        <row r="1252">
          <cell r="A1252">
            <v>3400003645</v>
          </cell>
          <cell r="B1252">
            <v>0</v>
          </cell>
          <cell r="C1252">
            <v>5801</v>
          </cell>
          <cell r="D1252" t="str">
            <v>23.01.1997</v>
          </cell>
          <cell r="E1252">
            <v>1</v>
          </cell>
          <cell r="F1252">
            <v>6197000368</v>
          </cell>
        </row>
        <row r="1253">
          <cell r="A1253">
            <v>3400003646</v>
          </cell>
          <cell r="B1253">
            <v>0</v>
          </cell>
          <cell r="C1253">
            <v>5801</v>
          </cell>
          <cell r="D1253" t="str">
            <v>23.01.1997</v>
          </cell>
          <cell r="E1253">
            <v>1</v>
          </cell>
          <cell r="F1253">
            <v>6197000369</v>
          </cell>
        </row>
        <row r="1254">
          <cell r="A1254">
            <v>3400003647</v>
          </cell>
          <cell r="B1254">
            <v>0</v>
          </cell>
          <cell r="C1254">
            <v>6500</v>
          </cell>
          <cell r="D1254" t="str">
            <v>23.01.1997</v>
          </cell>
          <cell r="E1254">
            <v>0</v>
          </cell>
          <cell r="F1254">
            <v>6197000370</v>
          </cell>
        </row>
        <row r="1255">
          <cell r="A1255">
            <v>3400003648</v>
          </cell>
          <cell r="B1255">
            <v>0</v>
          </cell>
          <cell r="C1255">
            <v>6500</v>
          </cell>
          <cell r="D1255" t="str">
            <v>23.01.1997</v>
          </cell>
          <cell r="E1255">
            <v>0</v>
          </cell>
          <cell r="F1255">
            <v>6197000371</v>
          </cell>
        </row>
        <row r="1256">
          <cell r="A1256">
            <v>3400003649</v>
          </cell>
          <cell r="B1256">
            <v>0</v>
          </cell>
          <cell r="C1256">
            <v>6500</v>
          </cell>
          <cell r="D1256" t="str">
            <v>23.01.1997</v>
          </cell>
          <cell r="E1256">
            <v>0</v>
          </cell>
          <cell r="F1256">
            <v>6197000372</v>
          </cell>
        </row>
        <row r="1257">
          <cell r="A1257">
            <v>3400003650</v>
          </cell>
          <cell r="B1257">
            <v>0</v>
          </cell>
          <cell r="C1257">
            <v>6500</v>
          </cell>
          <cell r="D1257" t="str">
            <v>23.01.1997</v>
          </cell>
          <cell r="E1257">
            <v>0</v>
          </cell>
          <cell r="F1257">
            <v>6197000373</v>
          </cell>
        </row>
        <row r="1258">
          <cell r="A1258">
            <v>3400003651</v>
          </cell>
          <cell r="B1258">
            <v>0</v>
          </cell>
          <cell r="C1258">
            <v>6500</v>
          </cell>
          <cell r="D1258" t="str">
            <v>23.01.1997</v>
          </cell>
          <cell r="E1258">
            <v>0</v>
          </cell>
          <cell r="F1258">
            <v>6197000374</v>
          </cell>
        </row>
        <row r="1259">
          <cell r="A1259">
            <v>3400003652</v>
          </cell>
          <cell r="B1259">
            <v>0</v>
          </cell>
          <cell r="C1259">
            <v>6500</v>
          </cell>
          <cell r="D1259" t="str">
            <v>23.01.1997</v>
          </cell>
          <cell r="E1259">
            <v>0</v>
          </cell>
          <cell r="F1259">
            <v>6197000375</v>
          </cell>
        </row>
        <row r="1260">
          <cell r="A1260">
            <v>3400003653</v>
          </cell>
          <cell r="B1260">
            <v>0</v>
          </cell>
          <cell r="C1260">
            <v>6500</v>
          </cell>
          <cell r="D1260" t="str">
            <v>23.01.1997</v>
          </cell>
          <cell r="E1260">
            <v>0</v>
          </cell>
          <cell r="F1260">
            <v>6197000376</v>
          </cell>
        </row>
        <row r="1261">
          <cell r="A1261">
            <v>3400003654</v>
          </cell>
          <cell r="B1261">
            <v>0</v>
          </cell>
          <cell r="C1261">
            <v>6500</v>
          </cell>
          <cell r="D1261" t="str">
            <v>23.01.1997</v>
          </cell>
          <cell r="E1261">
            <v>0</v>
          </cell>
          <cell r="F1261">
            <v>6197000377</v>
          </cell>
        </row>
        <row r="1262">
          <cell r="A1262">
            <v>3400003655</v>
          </cell>
          <cell r="B1262">
            <v>0</v>
          </cell>
          <cell r="C1262">
            <v>6500</v>
          </cell>
          <cell r="D1262" t="str">
            <v>23.01.1997</v>
          </cell>
          <cell r="E1262">
            <v>1</v>
          </cell>
          <cell r="F1262">
            <v>6197000378</v>
          </cell>
        </row>
        <row r="1263">
          <cell r="A1263">
            <v>3400003656</v>
          </cell>
          <cell r="B1263">
            <v>0</v>
          </cell>
          <cell r="C1263">
            <v>6500</v>
          </cell>
          <cell r="D1263" t="str">
            <v>23.01.1997</v>
          </cell>
          <cell r="E1263">
            <v>1</v>
          </cell>
          <cell r="F1263">
            <v>6197000379</v>
          </cell>
        </row>
        <row r="1264">
          <cell r="A1264">
            <v>3400003657</v>
          </cell>
          <cell r="B1264">
            <v>0</v>
          </cell>
          <cell r="C1264">
            <v>6500</v>
          </cell>
          <cell r="D1264" t="str">
            <v>23.01.1997</v>
          </cell>
          <cell r="E1264">
            <v>1</v>
          </cell>
          <cell r="F1264">
            <v>6197000380</v>
          </cell>
        </row>
        <row r="1265">
          <cell r="A1265">
            <v>3400003658</v>
          </cell>
          <cell r="B1265">
            <v>0</v>
          </cell>
          <cell r="C1265">
            <v>6500</v>
          </cell>
          <cell r="D1265" t="str">
            <v>23.01.1997</v>
          </cell>
          <cell r="E1265">
            <v>1</v>
          </cell>
          <cell r="F1265">
            <v>6197000381</v>
          </cell>
        </row>
        <row r="1266">
          <cell r="A1266">
            <v>3400003659</v>
          </cell>
          <cell r="B1266">
            <v>0</v>
          </cell>
          <cell r="C1266">
            <v>6500</v>
          </cell>
          <cell r="D1266" t="str">
            <v>23.01.1997</v>
          </cell>
          <cell r="E1266">
            <v>1</v>
          </cell>
          <cell r="F1266">
            <v>6197000382</v>
          </cell>
        </row>
        <row r="1267">
          <cell r="A1267">
            <v>3400003660</v>
          </cell>
          <cell r="B1267">
            <v>0</v>
          </cell>
          <cell r="C1267">
            <v>6500</v>
          </cell>
          <cell r="D1267" t="str">
            <v>23.01.1997</v>
          </cell>
          <cell r="E1267">
            <v>1</v>
          </cell>
          <cell r="F1267">
            <v>6197000383</v>
          </cell>
        </row>
        <row r="1268">
          <cell r="A1268">
            <v>3400003661</v>
          </cell>
          <cell r="B1268">
            <v>0</v>
          </cell>
          <cell r="C1268">
            <v>6500</v>
          </cell>
          <cell r="D1268" t="str">
            <v>23.01.1997</v>
          </cell>
          <cell r="E1268">
            <v>1</v>
          </cell>
          <cell r="F1268">
            <v>6197000384</v>
          </cell>
        </row>
        <row r="1269">
          <cell r="A1269">
            <v>3400003662</v>
          </cell>
          <cell r="B1269">
            <v>0</v>
          </cell>
          <cell r="C1269">
            <v>6500</v>
          </cell>
          <cell r="D1269" t="str">
            <v>23.01.1997</v>
          </cell>
          <cell r="E1269">
            <v>1</v>
          </cell>
          <cell r="F1269">
            <v>6197000385</v>
          </cell>
        </row>
        <row r="1270">
          <cell r="A1270">
            <v>3400003663</v>
          </cell>
          <cell r="B1270">
            <v>0</v>
          </cell>
          <cell r="C1270">
            <v>6500</v>
          </cell>
          <cell r="D1270" t="str">
            <v>23.01.1997</v>
          </cell>
          <cell r="E1270">
            <v>1</v>
          </cell>
          <cell r="F1270">
            <v>6197000386</v>
          </cell>
        </row>
        <row r="1271">
          <cell r="A1271">
            <v>3400003664</v>
          </cell>
          <cell r="B1271">
            <v>0</v>
          </cell>
          <cell r="C1271">
            <v>6500</v>
          </cell>
          <cell r="D1271" t="str">
            <v>23.01.1997</v>
          </cell>
          <cell r="E1271">
            <v>1</v>
          </cell>
          <cell r="F1271">
            <v>6197000387</v>
          </cell>
        </row>
        <row r="1272">
          <cell r="A1272">
            <v>3400003665</v>
          </cell>
          <cell r="B1272">
            <v>0</v>
          </cell>
          <cell r="C1272">
            <v>6500</v>
          </cell>
          <cell r="D1272" t="str">
            <v>23.01.1997</v>
          </cell>
          <cell r="E1272">
            <v>1</v>
          </cell>
          <cell r="F1272">
            <v>6197000388</v>
          </cell>
        </row>
        <row r="1273">
          <cell r="A1273">
            <v>3400003666</v>
          </cell>
          <cell r="B1273">
            <v>0</v>
          </cell>
          <cell r="C1273">
            <v>6500</v>
          </cell>
          <cell r="D1273" t="str">
            <v>23.01.1997</v>
          </cell>
          <cell r="E1273">
            <v>1</v>
          </cell>
          <cell r="F1273">
            <v>6197000389</v>
          </cell>
        </row>
        <row r="1274">
          <cell r="A1274">
            <v>3400003667</v>
          </cell>
          <cell r="B1274">
            <v>0</v>
          </cell>
          <cell r="C1274">
            <v>6500</v>
          </cell>
          <cell r="D1274" t="str">
            <v>23.01.1997</v>
          </cell>
          <cell r="E1274">
            <v>1</v>
          </cell>
          <cell r="F1274">
            <v>6197000390</v>
          </cell>
        </row>
        <row r="1275">
          <cell r="A1275">
            <v>3400003668</v>
          </cell>
          <cell r="B1275">
            <v>0</v>
          </cell>
          <cell r="C1275">
            <v>6500</v>
          </cell>
          <cell r="D1275" t="str">
            <v>23.01.1997</v>
          </cell>
          <cell r="E1275">
            <v>1</v>
          </cell>
          <cell r="F1275">
            <v>6197000391</v>
          </cell>
        </row>
        <row r="1276">
          <cell r="A1276">
            <v>3400003669</v>
          </cell>
          <cell r="B1276">
            <v>0</v>
          </cell>
          <cell r="C1276">
            <v>6500</v>
          </cell>
          <cell r="D1276" t="str">
            <v>23.01.1997</v>
          </cell>
          <cell r="E1276">
            <v>1</v>
          </cell>
          <cell r="F1276">
            <v>6197000392</v>
          </cell>
        </row>
        <row r="1277">
          <cell r="A1277">
            <v>3400003670</v>
          </cell>
          <cell r="B1277">
            <v>0</v>
          </cell>
          <cell r="C1277">
            <v>6500</v>
          </cell>
          <cell r="D1277" t="str">
            <v>23.01.1997</v>
          </cell>
          <cell r="E1277">
            <v>1</v>
          </cell>
          <cell r="F1277">
            <v>6197000393</v>
          </cell>
        </row>
        <row r="1278">
          <cell r="A1278">
            <v>3400003671</v>
          </cell>
          <cell r="B1278">
            <v>0</v>
          </cell>
          <cell r="C1278">
            <v>6500</v>
          </cell>
          <cell r="D1278" t="str">
            <v>23.01.1997</v>
          </cell>
          <cell r="E1278">
            <v>1</v>
          </cell>
          <cell r="F1278">
            <v>6197000394</v>
          </cell>
        </row>
        <row r="1279">
          <cell r="A1279">
            <v>3400003672</v>
          </cell>
          <cell r="B1279">
            <v>0</v>
          </cell>
          <cell r="C1279">
            <v>6500</v>
          </cell>
          <cell r="D1279" t="str">
            <v>23.01.1997</v>
          </cell>
          <cell r="E1279">
            <v>1</v>
          </cell>
          <cell r="F1279">
            <v>6197000395</v>
          </cell>
        </row>
        <row r="1280">
          <cell r="A1280">
            <v>3400003673</v>
          </cell>
          <cell r="B1280">
            <v>0</v>
          </cell>
          <cell r="C1280">
            <v>6500</v>
          </cell>
          <cell r="D1280" t="str">
            <v>23.01.1997</v>
          </cell>
          <cell r="E1280">
            <v>1</v>
          </cell>
          <cell r="F1280">
            <v>6197000396</v>
          </cell>
        </row>
        <row r="1281">
          <cell r="A1281">
            <v>3400003674</v>
          </cell>
          <cell r="B1281">
            <v>0</v>
          </cell>
          <cell r="C1281">
            <v>6500</v>
          </cell>
          <cell r="D1281" t="str">
            <v>23.01.1997</v>
          </cell>
          <cell r="E1281">
            <v>1</v>
          </cell>
          <cell r="F1281">
            <v>6197000397</v>
          </cell>
        </row>
        <row r="1282">
          <cell r="A1282">
            <v>3400003675</v>
          </cell>
          <cell r="B1282">
            <v>0</v>
          </cell>
          <cell r="C1282">
            <v>6500</v>
          </cell>
          <cell r="D1282" t="str">
            <v>23.01.1997</v>
          </cell>
          <cell r="E1282">
            <v>1</v>
          </cell>
          <cell r="F1282">
            <v>6197000398</v>
          </cell>
        </row>
        <row r="1283">
          <cell r="A1283">
            <v>3400003676</v>
          </cell>
          <cell r="B1283">
            <v>0</v>
          </cell>
          <cell r="C1283">
            <v>6500</v>
          </cell>
          <cell r="D1283" t="str">
            <v>23.01.1997</v>
          </cell>
          <cell r="E1283">
            <v>1</v>
          </cell>
          <cell r="F1283">
            <v>6197000399</v>
          </cell>
        </row>
        <row r="1284">
          <cell r="A1284">
            <v>3400003677</v>
          </cell>
          <cell r="B1284">
            <v>0</v>
          </cell>
          <cell r="C1284">
            <v>6500</v>
          </cell>
          <cell r="D1284" t="str">
            <v>23.01.1997</v>
          </cell>
          <cell r="E1284">
            <v>0</v>
          </cell>
          <cell r="F1284">
            <v>6197000400</v>
          </cell>
        </row>
        <row r="1285">
          <cell r="A1285">
            <v>3400003678</v>
          </cell>
          <cell r="B1285">
            <v>0</v>
          </cell>
          <cell r="C1285">
            <v>6500</v>
          </cell>
          <cell r="D1285" t="str">
            <v>23.01.1997</v>
          </cell>
          <cell r="E1285">
            <v>0</v>
          </cell>
          <cell r="F1285">
            <v>6197000401</v>
          </cell>
        </row>
        <row r="1286">
          <cell r="A1286">
            <v>3400003679</v>
          </cell>
          <cell r="B1286">
            <v>0</v>
          </cell>
          <cell r="C1286">
            <v>6500</v>
          </cell>
          <cell r="D1286" t="str">
            <v>23.01.1997</v>
          </cell>
          <cell r="E1286">
            <v>0</v>
          </cell>
          <cell r="F1286">
            <v>6197000402</v>
          </cell>
        </row>
        <row r="1287">
          <cell r="A1287">
            <v>3400003680</v>
          </cell>
          <cell r="B1287">
            <v>0</v>
          </cell>
          <cell r="C1287">
            <v>6500</v>
          </cell>
          <cell r="D1287" t="str">
            <v>23.01.1997</v>
          </cell>
          <cell r="E1287">
            <v>0</v>
          </cell>
          <cell r="F1287">
            <v>6197000403</v>
          </cell>
        </row>
        <row r="1288">
          <cell r="A1288">
            <v>3400003681</v>
          </cell>
          <cell r="B1288">
            <v>0</v>
          </cell>
          <cell r="C1288">
            <v>6500</v>
          </cell>
          <cell r="D1288" t="str">
            <v>23.01.1997</v>
          </cell>
          <cell r="E1288">
            <v>0</v>
          </cell>
          <cell r="F1288">
            <v>6197000404</v>
          </cell>
        </row>
        <row r="1289">
          <cell r="A1289">
            <v>3400003682</v>
          </cell>
          <cell r="B1289">
            <v>0</v>
          </cell>
          <cell r="C1289">
            <v>6500</v>
          </cell>
          <cell r="D1289" t="str">
            <v>23.01.1997</v>
          </cell>
          <cell r="E1289">
            <v>0</v>
          </cell>
          <cell r="F1289">
            <v>6197000405</v>
          </cell>
        </row>
        <row r="1290">
          <cell r="A1290">
            <v>3400003683</v>
          </cell>
          <cell r="B1290">
            <v>0</v>
          </cell>
          <cell r="C1290">
            <v>6500</v>
          </cell>
          <cell r="D1290" t="str">
            <v>23.01.1997</v>
          </cell>
          <cell r="E1290">
            <v>0</v>
          </cell>
          <cell r="F1290">
            <v>6197000406</v>
          </cell>
        </row>
        <row r="1291">
          <cell r="A1291">
            <v>3400003684</v>
          </cell>
          <cell r="B1291">
            <v>0</v>
          </cell>
          <cell r="C1291">
            <v>6500</v>
          </cell>
          <cell r="D1291" t="str">
            <v>23.01.1997</v>
          </cell>
          <cell r="E1291">
            <v>0</v>
          </cell>
          <cell r="F1291">
            <v>6197000407</v>
          </cell>
        </row>
        <row r="1292">
          <cell r="A1292">
            <v>3400003685</v>
          </cell>
          <cell r="B1292">
            <v>0</v>
          </cell>
          <cell r="C1292">
            <v>6500</v>
          </cell>
          <cell r="D1292" t="str">
            <v>23.01.1997</v>
          </cell>
          <cell r="E1292">
            <v>1</v>
          </cell>
          <cell r="F1292">
            <v>6197000408</v>
          </cell>
        </row>
        <row r="1293">
          <cell r="A1293">
            <v>3400003686</v>
          </cell>
          <cell r="B1293">
            <v>0</v>
          </cell>
          <cell r="C1293">
            <v>6500</v>
          </cell>
          <cell r="D1293" t="str">
            <v>23.01.1997</v>
          </cell>
          <cell r="E1293">
            <v>1</v>
          </cell>
          <cell r="F1293">
            <v>6197000409</v>
          </cell>
        </row>
        <row r="1294">
          <cell r="A1294">
            <v>3400003687</v>
          </cell>
          <cell r="B1294">
            <v>0</v>
          </cell>
          <cell r="C1294">
            <v>6500</v>
          </cell>
          <cell r="D1294" t="str">
            <v>23.01.1997</v>
          </cell>
          <cell r="E1294">
            <v>1</v>
          </cell>
          <cell r="F1294">
            <v>6197000410</v>
          </cell>
        </row>
        <row r="1295">
          <cell r="A1295">
            <v>3400003688</v>
          </cell>
          <cell r="B1295">
            <v>0</v>
          </cell>
          <cell r="C1295">
            <v>6500</v>
          </cell>
          <cell r="D1295" t="str">
            <v>23.01.1997</v>
          </cell>
          <cell r="E1295">
            <v>1</v>
          </cell>
          <cell r="F1295">
            <v>6197000411</v>
          </cell>
        </row>
        <row r="1296">
          <cell r="A1296">
            <v>3400003689</v>
          </cell>
          <cell r="B1296">
            <v>0</v>
          </cell>
          <cell r="C1296">
            <v>6500</v>
          </cell>
          <cell r="D1296" t="str">
            <v>23.01.1997</v>
          </cell>
          <cell r="E1296">
            <v>1</v>
          </cell>
          <cell r="F1296">
            <v>6197000412</v>
          </cell>
        </row>
        <row r="1297">
          <cell r="A1297">
            <v>3400003690</v>
          </cell>
          <cell r="B1297">
            <v>0</v>
          </cell>
          <cell r="C1297">
            <v>6500</v>
          </cell>
          <cell r="D1297" t="str">
            <v>23.01.1997</v>
          </cell>
          <cell r="E1297">
            <v>1</v>
          </cell>
          <cell r="F1297">
            <v>6197000413</v>
          </cell>
        </row>
        <row r="1298">
          <cell r="A1298">
            <v>3400003691</v>
          </cell>
          <cell r="B1298">
            <v>0</v>
          </cell>
          <cell r="C1298">
            <v>6500</v>
          </cell>
          <cell r="D1298" t="str">
            <v>23.01.1997</v>
          </cell>
          <cell r="E1298">
            <v>1</v>
          </cell>
          <cell r="F1298">
            <v>6197000414</v>
          </cell>
        </row>
        <row r="1299">
          <cell r="A1299">
            <v>3400003692</v>
          </cell>
          <cell r="B1299">
            <v>0</v>
          </cell>
          <cell r="C1299">
            <v>6500</v>
          </cell>
          <cell r="D1299" t="str">
            <v>23.01.1997</v>
          </cell>
          <cell r="E1299">
            <v>1</v>
          </cell>
          <cell r="F1299">
            <v>6197000415</v>
          </cell>
        </row>
        <row r="1300">
          <cell r="A1300">
            <v>3400003693</v>
          </cell>
          <cell r="B1300">
            <v>0</v>
          </cell>
          <cell r="C1300">
            <v>6500</v>
          </cell>
          <cell r="D1300" t="str">
            <v>23.01.1997</v>
          </cell>
          <cell r="E1300">
            <v>1</v>
          </cell>
          <cell r="F1300">
            <v>6197000416</v>
          </cell>
        </row>
        <row r="1301">
          <cell r="A1301">
            <v>3400003694</v>
          </cell>
          <cell r="B1301">
            <v>0</v>
          </cell>
          <cell r="C1301">
            <v>6500</v>
          </cell>
          <cell r="D1301" t="str">
            <v>23.01.1997</v>
          </cell>
          <cell r="E1301">
            <v>1</v>
          </cell>
          <cell r="F1301">
            <v>6197000417</v>
          </cell>
        </row>
        <row r="1302">
          <cell r="A1302">
            <v>3400003695</v>
          </cell>
          <cell r="B1302">
            <v>0</v>
          </cell>
          <cell r="C1302">
            <v>6500</v>
          </cell>
          <cell r="D1302" t="str">
            <v>23.01.1997</v>
          </cell>
          <cell r="E1302">
            <v>1</v>
          </cell>
          <cell r="F1302">
            <v>6197000418</v>
          </cell>
        </row>
        <row r="1303">
          <cell r="A1303">
            <v>3400003696</v>
          </cell>
          <cell r="B1303">
            <v>0</v>
          </cell>
          <cell r="C1303">
            <v>6500</v>
          </cell>
          <cell r="D1303" t="str">
            <v>23.01.1997</v>
          </cell>
          <cell r="E1303">
            <v>1</v>
          </cell>
          <cell r="F1303">
            <v>6197000419</v>
          </cell>
        </row>
        <row r="1304">
          <cell r="A1304">
            <v>3400003697</v>
          </cell>
          <cell r="B1304">
            <v>0</v>
          </cell>
          <cell r="C1304">
            <v>6500</v>
          </cell>
          <cell r="D1304" t="str">
            <v>23.01.1997</v>
          </cell>
          <cell r="E1304">
            <v>1</v>
          </cell>
          <cell r="F1304">
            <v>6197000420</v>
          </cell>
        </row>
        <row r="1305">
          <cell r="A1305">
            <v>3400003698</v>
          </cell>
          <cell r="B1305">
            <v>0</v>
          </cell>
          <cell r="C1305">
            <v>6500</v>
          </cell>
          <cell r="D1305" t="str">
            <v>23.01.1997</v>
          </cell>
          <cell r="E1305">
            <v>1</v>
          </cell>
          <cell r="F1305">
            <v>6197000421</v>
          </cell>
        </row>
        <row r="1306">
          <cell r="A1306">
            <v>3400003699</v>
          </cell>
          <cell r="B1306">
            <v>0</v>
          </cell>
          <cell r="C1306">
            <v>6500</v>
          </cell>
          <cell r="D1306" t="str">
            <v>23.01.1997</v>
          </cell>
          <cell r="E1306">
            <v>1</v>
          </cell>
          <cell r="F1306">
            <v>6197000422</v>
          </cell>
        </row>
        <row r="1307">
          <cell r="A1307">
            <v>3400003700</v>
          </cell>
          <cell r="B1307">
            <v>0</v>
          </cell>
          <cell r="C1307">
            <v>6500</v>
          </cell>
          <cell r="D1307" t="str">
            <v>23.01.1997</v>
          </cell>
          <cell r="E1307">
            <v>1</v>
          </cell>
          <cell r="F1307">
            <v>6197000423</v>
          </cell>
        </row>
        <row r="1308">
          <cell r="A1308">
            <v>3400003701</v>
          </cell>
          <cell r="B1308">
            <v>0</v>
          </cell>
          <cell r="C1308">
            <v>6500</v>
          </cell>
          <cell r="D1308" t="str">
            <v>23.01.1997</v>
          </cell>
          <cell r="E1308">
            <v>1</v>
          </cell>
          <cell r="F1308">
            <v>6197000424</v>
          </cell>
        </row>
        <row r="1309">
          <cell r="A1309">
            <v>3400003702</v>
          </cell>
          <cell r="B1309">
            <v>0</v>
          </cell>
          <cell r="C1309">
            <v>6500</v>
          </cell>
          <cell r="D1309" t="str">
            <v>23.01.1997</v>
          </cell>
          <cell r="E1309">
            <v>1</v>
          </cell>
          <cell r="F1309">
            <v>6197000425</v>
          </cell>
        </row>
        <row r="1310">
          <cell r="A1310">
            <v>3400003703</v>
          </cell>
          <cell r="B1310">
            <v>0</v>
          </cell>
          <cell r="C1310">
            <v>6500</v>
          </cell>
          <cell r="D1310" t="str">
            <v>01.10.1996</v>
          </cell>
          <cell r="E1310">
            <v>1</v>
          </cell>
          <cell r="F1310">
            <v>6197000426</v>
          </cell>
        </row>
        <row r="1311">
          <cell r="A1311">
            <v>3400003704</v>
          </cell>
          <cell r="B1311">
            <v>0</v>
          </cell>
          <cell r="C1311">
            <v>6500</v>
          </cell>
          <cell r="D1311" t="str">
            <v>23.01.1997</v>
          </cell>
          <cell r="E1311">
            <v>1</v>
          </cell>
          <cell r="F1311">
            <v>6197000427</v>
          </cell>
        </row>
        <row r="1312">
          <cell r="A1312">
            <v>3400003705</v>
          </cell>
          <cell r="B1312">
            <v>0</v>
          </cell>
          <cell r="C1312">
            <v>6500</v>
          </cell>
          <cell r="D1312" t="str">
            <v>23.01.1997</v>
          </cell>
          <cell r="E1312">
            <v>1</v>
          </cell>
          <cell r="F1312">
            <v>6197000428</v>
          </cell>
        </row>
        <row r="1313">
          <cell r="A1313">
            <v>3400003706</v>
          </cell>
          <cell r="B1313">
            <v>0</v>
          </cell>
          <cell r="C1313">
            <v>6500</v>
          </cell>
          <cell r="D1313" t="str">
            <v>23.01.1997</v>
          </cell>
          <cell r="E1313">
            <v>1</v>
          </cell>
          <cell r="F1313">
            <v>6197000429</v>
          </cell>
        </row>
        <row r="1314">
          <cell r="A1314">
            <v>3400003707</v>
          </cell>
          <cell r="B1314">
            <v>0</v>
          </cell>
          <cell r="C1314">
            <v>6500</v>
          </cell>
          <cell r="D1314" t="str">
            <v>23.01.1997</v>
          </cell>
          <cell r="E1314">
            <v>0</v>
          </cell>
          <cell r="F1314">
            <v>6197000430</v>
          </cell>
        </row>
        <row r="1315">
          <cell r="A1315">
            <v>3400003708</v>
          </cell>
          <cell r="B1315">
            <v>0</v>
          </cell>
          <cell r="C1315">
            <v>6500</v>
          </cell>
          <cell r="D1315" t="str">
            <v>23.01.1997</v>
          </cell>
          <cell r="E1315">
            <v>0</v>
          </cell>
          <cell r="F1315">
            <v>6197000431</v>
          </cell>
        </row>
        <row r="1316">
          <cell r="A1316">
            <v>3400003709</v>
          </cell>
          <cell r="B1316">
            <v>0</v>
          </cell>
          <cell r="C1316">
            <v>6500</v>
          </cell>
          <cell r="D1316" t="str">
            <v>23.01.1997</v>
          </cell>
          <cell r="E1316">
            <v>0</v>
          </cell>
          <cell r="F1316">
            <v>6197000432</v>
          </cell>
        </row>
        <row r="1317">
          <cell r="A1317">
            <v>3400003710</v>
          </cell>
          <cell r="B1317">
            <v>0</v>
          </cell>
          <cell r="C1317">
            <v>6500</v>
          </cell>
          <cell r="D1317" t="str">
            <v>23.01.1997</v>
          </cell>
          <cell r="E1317">
            <v>0</v>
          </cell>
          <cell r="F1317">
            <v>6197000433</v>
          </cell>
        </row>
        <row r="1318">
          <cell r="A1318">
            <v>3400003711</v>
          </cell>
          <cell r="B1318">
            <v>0</v>
          </cell>
          <cell r="C1318">
            <v>6500</v>
          </cell>
          <cell r="D1318" t="str">
            <v>23.01.1997</v>
          </cell>
          <cell r="E1318">
            <v>0</v>
          </cell>
          <cell r="F1318">
            <v>6197000434</v>
          </cell>
        </row>
        <row r="1319">
          <cell r="A1319">
            <v>3400003712</v>
          </cell>
          <cell r="B1319">
            <v>0</v>
          </cell>
          <cell r="C1319">
            <v>6500</v>
          </cell>
          <cell r="D1319" t="str">
            <v>23.01.1997</v>
          </cell>
          <cell r="E1319">
            <v>0</v>
          </cell>
          <cell r="F1319">
            <v>6197000435</v>
          </cell>
        </row>
        <row r="1320">
          <cell r="A1320">
            <v>3400003713</v>
          </cell>
          <cell r="B1320">
            <v>0</v>
          </cell>
          <cell r="C1320">
            <v>6500</v>
          </cell>
          <cell r="D1320" t="str">
            <v>23.01.1997</v>
          </cell>
          <cell r="E1320">
            <v>0</v>
          </cell>
          <cell r="F1320">
            <v>6197000436</v>
          </cell>
        </row>
        <row r="1321">
          <cell r="A1321">
            <v>3400003714</v>
          </cell>
          <cell r="B1321">
            <v>0</v>
          </cell>
          <cell r="C1321">
            <v>6500</v>
          </cell>
          <cell r="D1321" t="str">
            <v>23.01.1997</v>
          </cell>
          <cell r="E1321">
            <v>0</v>
          </cell>
          <cell r="F1321">
            <v>6197000437</v>
          </cell>
        </row>
        <row r="1322">
          <cell r="A1322">
            <v>3400003715</v>
          </cell>
          <cell r="B1322">
            <v>0</v>
          </cell>
          <cell r="C1322">
            <v>6500</v>
          </cell>
          <cell r="D1322" t="str">
            <v>23.01.1997</v>
          </cell>
          <cell r="E1322">
            <v>0</v>
          </cell>
          <cell r="F1322">
            <v>6197000438</v>
          </cell>
        </row>
        <row r="1323">
          <cell r="A1323">
            <v>3400003716</v>
          </cell>
          <cell r="B1323">
            <v>0</v>
          </cell>
          <cell r="C1323">
            <v>6500</v>
          </cell>
          <cell r="D1323" t="str">
            <v>23.01.1997</v>
          </cell>
          <cell r="E1323">
            <v>1</v>
          </cell>
          <cell r="F1323">
            <v>6197000439</v>
          </cell>
        </row>
        <row r="1324">
          <cell r="A1324">
            <v>3400003717</v>
          </cell>
          <cell r="B1324">
            <v>0</v>
          </cell>
          <cell r="C1324">
            <v>6500</v>
          </cell>
          <cell r="D1324" t="str">
            <v>23.01.1997</v>
          </cell>
          <cell r="E1324">
            <v>1</v>
          </cell>
          <cell r="F1324">
            <v>6197000440</v>
          </cell>
        </row>
        <row r="1325">
          <cell r="A1325">
            <v>3400003718</v>
          </cell>
          <cell r="B1325">
            <v>0</v>
          </cell>
          <cell r="C1325">
            <v>6500</v>
          </cell>
          <cell r="D1325" t="str">
            <v>23.01.1997</v>
          </cell>
          <cell r="E1325">
            <v>1</v>
          </cell>
          <cell r="F1325">
            <v>6197000441</v>
          </cell>
        </row>
        <row r="1326">
          <cell r="A1326">
            <v>3400003719</v>
          </cell>
          <cell r="B1326">
            <v>0</v>
          </cell>
          <cell r="C1326">
            <v>6500</v>
          </cell>
          <cell r="D1326" t="str">
            <v>23.01.1997</v>
          </cell>
          <cell r="E1326">
            <v>1</v>
          </cell>
          <cell r="F1326">
            <v>6197000442</v>
          </cell>
        </row>
        <row r="1327">
          <cell r="A1327">
            <v>3400003720</v>
          </cell>
          <cell r="B1327">
            <v>0</v>
          </cell>
          <cell r="C1327">
            <v>6500</v>
          </cell>
          <cell r="D1327" t="str">
            <v>23.01.1997</v>
          </cell>
          <cell r="E1327">
            <v>1</v>
          </cell>
          <cell r="F1327">
            <v>6197000443</v>
          </cell>
        </row>
        <row r="1328">
          <cell r="A1328">
            <v>3400003721</v>
          </cell>
          <cell r="B1328">
            <v>0</v>
          </cell>
          <cell r="C1328">
            <v>6500</v>
          </cell>
          <cell r="D1328" t="str">
            <v>23.01.1997</v>
          </cell>
          <cell r="E1328">
            <v>1</v>
          </cell>
          <cell r="F1328">
            <v>6197000444</v>
          </cell>
        </row>
        <row r="1329">
          <cell r="A1329">
            <v>3400003722</v>
          </cell>
          <cell r="B1329">
            <v>0</v>
          </cell>
          <cell r="C1329">
            <v>6500</v>
          </cell>
          <cell r="D1329" t="str">
            <v>23.01.1997</v>
          </cell>
          <cell r="E1329">
            <v>1</v>
          </cell>
          <cell r="F1329">
            <v>6197000445</v>
          </cell>
        </row>
        <row r="1330">
          <cell r="A1330">
            <v>3400003723</v>
          </cell>
          <cell r="B1330">
            <v>0</v>
          </cell>
          <cell r="C1330">
            <v>6500</v>
          </cell>
          <cell r="D1330" t="str">
            <v>23.01.1997</v>
          </cell>
          <cell r="E1330">
            <v>1</v>
          </cell>
          <cell r="F1330">
            <v>6197000446</v>
          </cell>
        </row>
        <row r="1331">
          <cell r="A1331">
            <v>3400003724</v>
          </cell>
          <cell r="B1331">
            <v>0</v>
          </cell>
          <cell r="C1331">
            <v>6500</v>
          </cell>
          <cell r="D1331" t="str">
            <v>23.01.1997</v>
          </cell>
          <cell r="E1331">
            <v>1</v>
          </cell>
          <cell r="F1331">
            <v>6197000447</v>
          </cell>
        </row>
        <row r="1332">
          <cell r="A1332">
            <v>3400003725</v>
          </cell>
          <cell r="B1332">
            <v>0</v>
          </cell>
          <cell r="C1332">
            <v>6500</v>
          </cell>
          <cell r="D1332" t="str">
            <v>23.01.1997</v>
          </cell>
          <cell r="E1332">
            <v>1</v>
          </cell>
          <cell r="F1332">
            <v>6197000448</v>
          </cell>
        </row>
        <row r="1333">
          <cell r="A1333">
            <v>3400003726</v>
          </cell>
          <cell r="B1333">
            <v>0</v>
          </cell>
          <cell r="C1333">
            <v>6500</v>
          </cell>
          <cell r="D1333" t="str">
            <v>23.01.1997</v>
          </cell>
          <cell r="E1333">
            <v>1</v>
          </cell>
          <cell r="F1333">
            <v>6197000449</v>
          </cell>
        </row>
        <row r="1334">
          <cell r="A1334">
            <v>3400003727</v>
          </cell>
          <cell r="B1334">
            <v>0</v>
          </cell>
          <cell r="C1334">
            <v>6500</v>
          </cell>
          <cell r="D1334" t="str">
            <v>23.01.1997</v>
          </cell>
          <cell r="E1334">
            <v>1</v>
          </cell>
          <cell r="F1334">
            <v>6197000450</v>
          </cell>
        </row>
        <row r="1335">
          <cell r="A1335">
            <v>3400003728</v>
          </cell>
          <cell r="B1335">
            <v>0</v>
          </cell>
          <cell r="C1335">
            <v>6500</v>
          </cell>
          <cell r="D1335" t="str">
            <v>23.01.1997</v>
          </cell>
          <cell r="E1335">
            <v>1</v>
          </cell>
          <cell r="F1335">
            <v>6197000451</v>
          </cell>
        </row>
        <row r="1336">
          <cell r="A1336">
            <v>3400003729</v>
          </cell>
          <cell r="B1336">
            <v>0</v>
          </cell>
          <cell r="C1336">
            <v>6500</v>
          </cell>
          <cell r="D1336" t="str">
            <v>23.01.1997</v>
          </cell>
          <cell r="E1336">
            <v>1</v>
          </cell>
          <cell r="F1336">
            <v>6197000452</v>
          </cell>
        </row>
        <row r="1337">
          <cell r="A1337">
            <v>3400003730</v>
          </cell>
          <cell r="B1337">
            <v>0</v>
          </cell>
          <cell r="C1337">
            <v>6500</v>
          </cell>
          <cell r="D1337" t="str">
            <v>23.01.1997</v>
          </cell>
          <cell r="E1337">
            <v>1</v>
          </cell>
          <cell r="F1337">
            <v>6197000453</v>
          </cell>
        </row>
        <row r="1338">
          <cell r="A1338">
            <v>3400003731</v>
          </cell>
          <cell r="B1338">
            <v>0</v>
          </cell>
          <cell r="C1338">
            <v>6500</v>
          </cell>
          <cell r="D1338" t="str">
            <v>23.01.1997</v>
          </cell>
          <cell r="E1338">
            <v>1</v>
          </cell>
          <cell r="F1338">
            <v>6197000454</v>
          </cell>
        </row>
        <row r="1339">
          <cell r="A1339">
            <v>3400003732</v>
          </cell>
          <cell r="B1339">
            <v>0</v>
          </cell>
          <cell r="C1339">
            <v>6500</v>
          </cell>
          <cell r="D1339" t="str">
            <v>23.01.1997</v>
          </cell>
          <cell r="E1339">
            <v>1</v>
          </cell>
          <cell r="F1339">
            <v>6197000455</v>
          </cell>
        </row>
        <row r="1340">
          <cell r="A1340">
            <v>3400003733</v>
          </cell>
          <cell r="B1340">
            <v>0</v>
          </cell>
          <cell r="C1340">
            <v>6500</v>
          </cell>
          <cell r="D1340" t="str">
            <v>23.01.1997</v>
          </cell>
          <cell r="E1340">
            <v>1</v>
          </cell>
          <cell r="F1340">
            <v>6197000456</v>
          </cell>
        </row>
        <row r="1341">
          <cell r="A1341">
            <v>3400003734</v>
          </cell>
          <cell r="B1341">
            <v>0</v>
          </cell>
          <cell r="C1341">
            <v>6500</v>
          </cell>
          <cell r="D1341" t="str">
            <v>23.01.1997</v>
          </cell>
          <cell r="E1341">
            <v>1</v>
          </cell>
          <cell r="F1341">
            <v>6197000457</v>
          </cell>
        </row>
        <row r="1342">
          <cell r="A1342">
            <v>3400003735</v>
          </cell>
          <cell r="B1342">
            <v>0</v>
          </cell>
          <cell r="C1342">
            <v>6500</v>
          </cell>
          <cell r="D1342" t="str">
            <v>23.01.1997</v>
          </cell>
          <cell r="E1342">
            <v>1</v>
          </cell>
          <cell r="F1342">
            <v>6197000458</v>
          </cell>
        </row>
        <row r="1343">
          <cell r="A1343">
            <v>3400003736</v>
          </cell>
          <cell r="B1343">
            <v>0</v>
          </cell>
          <cell r="C1343">
            <v>6500</v>
          </cell>
          <cell r="D1343" t="str">
            <v>23.01.1997</v>
          </cell>
          <cell r="E1343">
            <v>1</v>
          </cell>
          <cell r="F1343">
            <v>6197000459</v>
          </cell>
        </row>
        <row r="1344">
          <cell r="A1344">
            <v>3400003737</v>
          </cell>
          <cell r="B1344">
            <v>0</v>
          </cell>
          <cell r="C1344">
            <v>6600</v>
          </cell>
          <cell r="D1344" t="str">
            <v>23.01.1997</v>
          </cell>
          <cell r="E1344">
            <v>1</v>
          </cell>
          <cell r="F1344">
            <v>6197000460</v>
          </cell>
        </row>
        <row r="1345">
          <cell r="A1345">
            <v>3400003738</v>
          </cell>
          <cell r="B1345">
            <v>0</v>
          </cell>
          <cell r="C1345">
            <v>5800</v>
          </cell>
          <cell r="D1345" t="str">
            <v>23.01.1997</v>
          </cell>
          <cell r="E1345">
            <v>0</v>
          </cell>
          <cell r="F1345">
            <v>6197000461</v>
          </cell>
        </row>
        <row r="1346">
          <cell r="A1346">
            <v>3400003739</v>
          </cell>
          <cell r="B1346">
            <v>0</v>
          </cell>
          <cell r="C1346">
            <v>5300</v>
          </cell>
          <cell r="D1346" t="str">
            <v>18.02.1997</v>
          </cell>
          <cell r="E1346">
            <v>1</v>
          </cell>
          <cell r="F1346">
            <v>6197000462</v>
          </cell>
        </row>
        <row r="1347">
          <cell r="A1347">
            <v>3400003740</v>
          </cell>
          <cell r="B1347">
            <v>0</v>
          </cell>
          <cell r="C1347">
            <v>6801</v>
          </cell>
          <cell r="D1347" t="str">
            <v>18.02.1997</v>
          </cell>
          <cell r="E1347">
            <v>1</v>
          </cell>
          <cell r="F1347">
            <v>6197000463</v>
          </cell>
        </row>
        <row r="1348">
          <cell r="A1348">
            <v>3400003741</v>
          </cell>
          <cell r="B1348">
            <v>0</v>
          </cell>
          <cell r="C1348">
            <v>6602</v>
          </cell>
          <cell r="D1348" t="str">
            <v>01.10.1996</v>
          </cell>
          <cell r="E1348">
            <v>0</v>
          </cell>
          <cell r="F1348">
            <v>6197000464</v>
          </cell>
        </row>
        <row r="1349">
          <cell r="A1349">
            <v>3400003742</v>
          </cell>
          <cell r="B1349">
            <v>0</v>
          </cell>
          <cell r="C1349">
            <v>5400</v>
          </cell>
          <cell r="D1349" t="str">
            <v>18.02.1997</v>
          </cell>
          <cell r="E1349">
            <v>1</v>
          </cell>
          <cell r="F1349">
            <v>6197000465</v>
          </cell>
        </row>
        <row r="1350">
          <cell r="A1350">
            <v>3400003743</v>
          </cell>
          <cell r="B1350">
            <v>0</v>
          </cell>
          <cell r="C1350">
            <v>5302</v>
          </cell>
          <cell r="D1350" t="str">
            <v>18.02.1997</v>
          </cell>
          <cell r="E1350">
            <v>1</v>
          </cell>
          <cell r="F1350">
            <v>6197000466</v>
          </cell>
        </row>
        <row r="1351">
          <cell r="A1351">
            <v>3400003744</v>
          </cell>
          <cell r="B1351">
            <v>0</v>
          </cell>
          <cell r="C1351">
            <v>5302</v>
          </cell>
          <cell r="D1351" t="str">
            <v>18.02.1997</v>
          </cell>
          <cell r="E1351">
            <v>1</v>
          </cell>
          <cell r="F1351">
            <v>6197000467</v>
          </cell>
        </row>
        <row r="1352">
          <cell r="A1352">
            <v>3400003745</v>
          </cell>
          <cell r="B1352">
            <v>0</v>
          </cell>
          <cell r="C1352">
            <v>5302</v>
          </cell>
          <cell r="D1352" t="str">
            <v>18.02.1997</v>
          </cell>
          <cell r="E1352">
            <v>1</v>
          </cell>
          <cell r="F1352">
            <v>6197000468</v>
          </cell>
        </row>
        <row r="1353">
          <cell r="A1353">
            <v>3400003746</v>
          </cell>
          <cell r="B1353">
            <v>0</v>
          </cell>
          <cell r="C1353">
            <v>5302</v>
          </cell>
          <cell r="D1353" t="str">
            <v>18.02.1997</v>
          </cell>
          <cell r="E1353">
            <v>1</v>
          </cell>
          <cell r="F1353">
            <v>6197000469</v>
          </cell>
        </row>
        <row r="1354">
          <cell r="A1354">
            <v>3400003747</v>
          </cell>
          <cell r="B1354">
            <v>0</v>
          </cell>
          <cell r="C1354">
            <v>5302</v>
          </cell>
          <cell r="D1354" t="str">
            <v>18.02.1997</v>
          </cell>
          <cell r="E1354">
            <v>1</v>
          </cell>
          <cell r="F1354">
            <v>6197000470</v>
          </cell>
        </row>
        <row r="1355">
          <cell r="A1355">
            <v>3400003748</v>
          </cell>
          <cell r="B1355">
            <v>0</v>
          </cell>
          <cell r="C1355">
            <v>5302</v>
          </cell>
          <cell r="D1355" t="str">
            <v>18.02.1997</v>
          </cell>
          <cell r="E1355">
            <v>1</v>
          </cell>
          <cell r="F1355">
            <v>6197000471</v>
          </cell>
        </row>
        <row r="1356">
          <cell r="A1356">
            <v>3400003749</v>
          </cell>
          <cell r="B1356">
            <v>0</v>
          </cell>
          <cell r="C1356">
            <v>5302</v>
          </cell>
          <cell r="D1356" t="str">
            <v>18.02.1997</v>
          </cell>
          <cell r="E1356">
            <v>1</v>
          </cell>
          <cell r="F1356">
            <v>6197000472</v>
          </cell>
        </row>
        <row r="1357">
          <cell r="A1357">
            <v>3400003750</v>
          </cell>
          <cell r="B1357">
            <v>0</v>
          </cell>
          <cell r="C1357">
            <v>6600</v>
          </cell>
          <cell r="D1357" t="str">
            <v>18.02.1997</v>
          </cell>
          <cell r="E1357">
            <v>1</v>
          </cell>
          <cell r="F1357">
            <v>6197000473</v>
          </cell>
        </row>
        <row r="1358">
          <cell r="A1358">
            <v>3400003751</v>
          </cell>
          <cell r="B1358">
            <v>0</v>
          </cell>
          <cell r="C1358">
            <v>6800</v>
          </cell>
          <cell r="D1358" t="str">
            <v>18.02.1997</v>
          </cell>
          <cell r="E1358">
            <v>1</v>
          </cell>
          <cell r="F1358">
            <v>6197000474</v>
          </cell>
        </row>
        <row r="1359">
          <cell r="A1359">
            <v>3400003752</v>
          </cell>
          <cell r="B1359">
            <v>0</v>
          </cell>
          <cell r="C1359">
            <v>6600</v>
          </cell>
          <cell r="D1359" t="str">
            <v>18.02.1997</v>
          </cell>
          <cell r="E1359">
            <v>0</v>
          </cell>
          <cell r="F1359">
            <v>6197000475</v>
          </cell>
        </row>
        <row r="1360">
          <cell r="A1360">
            <v>3400003753</v>
          </cell>
          <cell r="B1360">
            <v>0</v>
          </cell>
          <cell r="C1360">
            <v>6600</v>
          </cell>
          <cell r="D1360" t="str">
            <v>20.03.1997</v>
          </cell>
          <cell r="E1360">
            <v>0</v>
          </cell>
          <cell r="F1360">
            <v>6197000476</v>
          </cell>
        </row>
        <row r="1361">
          <cell r="A1361">
            <v>3400003754</v>
          </cell>
          <cell r="B1361">
            <v>0</v>
          </cell>
          <cell r="C1361">
            <v>6600</v>
          </cell>
          <cell r="D1361" t="str">
            <v>20.03.1997</v>
          </cell>
          <cell r="E1361">
            <v>0</v>
          </cell>
          <cell r="F1361">
            <v>6197000477</v>
          </cell>
        </row>
        <row r="1362">
          <cell r="A1362">
            <v>3400003755</v>
          </cell>
          <cell r="B1362">
            <v>0</v>
          </cell>
          <cell r="C1362">
            <v>6600</v>
          </cell>
          <cell r="D1362" t="str">
            <v>20.03.1997</v>
          </cell>
          <cell r="E1362">
            <v>0</v>
          </cell>
          <cell r="F1362">
            <v>6197000478</v>
          </cell>
        </row>
        <row r="1363">
          <cell r="A1363">
            <v>3400003756</v>
          </cell>
          <cell r="B1363">
            <v>0</v>
          </cell>
          <cell r="C1363">
            <v>6600</v>
          </cell>
          <cell r="D1363" t="str">
            <v>20.03.1997</v>
          </cell>
          <cell r="E1363">
            <v>0</v>
          </cell>
          <cell r="F1363">
            <v>6197000479</v>
          </cell>
        </row>
        <row r="1364">
          <cell r="A1364">
            <v>3400003757</v>
          </cell>
          <cell r="B1364">
            <v>0</v>
          </cell>
          <cell r="C1364">
            <v>6600</v>
          </cell>
          <cell r="D1364" t="str">
            <v>20.03.1997</v>
          </cell>
          <cell r="E1364">
            <v>0</v>
          </cell>
          <cell r="F1364">
            <v>6197000480</v>
          </cell>
        </row>
        <row r="1365">
          <cell r="A1365">
            <v>3400003758</v>
          </cell>
          <cell r="B1365">
            <v>0</v>
          </cell>
          <cell r="C1365">
            <v>6600</v>
          </cell>
          <cell r="D1365" t="str">
            <v>20.03.1997</v>
          </cell>
          <cell r="E1365">
            <v>0</v>
          </cell>
          <cell r="F1365">
            <v>6197000481</v>
          </cell>
        </row>
        <row r="1366">
          <cell r="A1366">
            <v>3400003759</v>
          </cell>
          <cell r="B1366">
            <v>0</v>
          </cell>
          <cell r="C1366">
            <v>6600</v>
          </cell>
          <cell r="D1366" t="str">
            <v>20.03.1997</v>
          </cell>
          <cell r="E1366">
            <v>0</v>
          </cell>
          <cell r="F1366">
            <v>6197000482</v>
          </cell>
        </row>
        <row r="1367">
          <cell r="A1367">
            <v>3400003760</v>
          </cell>
          <cell r="B1367">
            <v>0</v>
          </cell>
          <cell r="C1367">
            <v>6602</v>
          </cell>
          <cell r="D1367" t="str">
            <v>01.10.1996</v>
          </cell>
          <cell r="E1367">
            <v>0</v>
          </cell>
          <cell r="F1367">
            <v>6197000483</v>
          </cell>
        </row>
        <row r="1368">
          <cell r="A1368">
            <v>3400003761</v>
          </cell>
          <cell r="B1368">
            <v>0</v>
          </cell>
          <cell r="C1368">
            <v>6602</v>
          </cell>
          <cell r="D1368" t="str">
            <v>01.10.1996</v>
          </cell>
          <cell r="E1368">
            <v>0</v>
          </cell>
          <cell r="F1368">
            <v>6197000484</v>
          </cell>
        </row>
        <row r="1369">
          <cell r="A1369">
            <v>3400003762</v>
          </cell>
          <cell r="B1369">
            <v>0</v>
          </cell>
          <cell r="C1369">
            <v>6600</v>
          </cell>
          <cell r="D1369" t="str">
            <v>20.03.1997</v>
          </cell>
          <cell r="E1369">
            <v>1</v>
          </cell>
          <cell r="F1369">
            <v>6197000485</v>
          </cell>
        </row>
        <row r="1370">
          <cell r="A1370">
            <v>3400003763</v>
          </cell>
          <cell r="B1370">
            <v>0</v>
          </cell>
          <cell r="C1370">
            <v>6600</v>
          </cell>
          <cell r="D1370" t="str">
            <v>20.03.1997</v>
          </cell>
          <cell r="E1370">
            <v>1</v>
          </cell>
          <cell r="F1370">
            <v>6197000486</v>
          </cell>
        </row>
        <row r="1371">
          <cell r="A1371">
            <v>3400003764</v>
          </cell>
          <cell r="B1371">
            <v>0</v>
          </cell>
          <cell r="C1371">
            <v>6600</v>
          </cell>
          <cell r="D1371" t="str">
            <v>20.03.1997</v>
          </cell>
          <cell r="E1371">
            <v>1</v>
          </cell>
          <cell r="F1371">
            <v>6197000487</v>
          </cell>
        </row>
        <row r="1372">
          <cell r="A1372">
            <v>3400003765</v>
          </cell>
          <cell r="B1372">
            <v>0</v>
          </cell>
          <cell r="C1372">
            <v>6600</v>
          </cell>
          <cell r="D1372" t="str">
            <v>20.03.1997</v>
          </cell>
          <cell r="E1372">
            <v>1</v>
          </cell>
          <cell r="F1372">
            <v>6197000488</v>
          </cell>
        </row>
        <row r="1373">
          <cell r="A1373">
            <v>3400003766</v>
          </cell>
          <cell r="B1373">
            <v>0</v>
          </cell>
          <cell r="C1373">
            <v>6600</v>
          </cell>
          <cell r="D1373" t="str">
            <v>20.03.1997</v>
          </cell>
          <cell r="E1373">
            <v>1</v>
          </cell>
          <cell r="F1373">
            <v>6197000489</v>
          </cell>
        </row>
        <row r="1374">
          <cell r="A1374">
            <v>3400003767</v>
          </cell>
          <cell r="B1374">
            <v>0</v>
          </cell>
          <cell r="C1374">
            <v>6800</v>
          </cell>
          <cell r="D1374" t="str">
            <v>20.03.1997</v>
          </cell>
          <cell r="E1374">
            <v>1</v>
          </cell>
          <cell r="F1374">
            <v>6197000490</v>
          </cell>
        </row>
        <row r="1375">
          <cell r="A1375">
            <v>3400003768</v>
          </cell>
          <cell r="B1375">
            <v>0</v>
          </cell>
          <cell r="C1375">
            <v>6800</v>
          </cell>
          <cell r="D1375" t="str">
            <v>20.03.1997</v>
          </cell>
          <cell r="E1375">
            <v>1</v>
          </cell>
          <cell r="F1375">
            <v>6197000491</v>
          </cell>
        </row>
        <row r="1376">
          <cell r="A1376">
            <v>3400003769</v>
          </cell>
          <cell r="B1376">
            <v>0</v>
          </cell>
          <cell r="C1376">
            <v>5101</v>
          </cell>
          <cell r="D1376" t="str">
            <v>01.10.1996</v>
          </cell>
          <cell r="E1376">
            <v>0</v>
          </cell>
          <cell r="F1376">
            <v>6197000492</v>
          </cell>
        </row>
        <row r="1377">
          <cell r="A1377">
            <v>3400003770</v>
          </cell>
          <cell r="B1377">
            <v>0</v>
          </cell>
          <cell r="C1377">
            <v>5301</v>
          </cell>
          <cell r="D1377" t="str">
            <v>20.03.1997</v>
          </cell>
          <cell r="E1377">
            <v>1</v>
          </cell>
          <cell r="F1377">
            <v>6197000493</v>
          </cell>
        </row>
        <row r="1378">
          <cell r="A1378">
            <v>3400003771</v>
          </cell>
          <cell r="B1378">
            <v>0</v>
          </cell>
          <cell r="C1378">
            <v>6801</v>
          </cell>
          <cell r="D1378" t="str">
            <v>20.03.1997</v>
          </cell>
          <cell r="E1378">
            <v>0</v>
          </cell>
          <cell r="F1378">
            <v>6197000494</v>
          </cell>
        </row>
        <row r="1379">
          <cell r="A1379">
            <v>3400003772</v>
          </cell>
          <cell r="B1379">
            <v>0</v>
          </cell>
          <cell r="C1379">
            <v>5301</v>
          </cell>
          <cell r="D1379" t="str">
            <v>20.03.1997</v>
          </cell>
          <cell r="E1379">
            <v>1</v>
          </cell>
          <cell r="F1379">
            <v>6197000495</v>
          </cell>
        </row>
        <row r="1380">
          <cell r="A1380">
            <v>3400003773</v>
          </cell>
          <cell r="B1380">
            <v>0</v>
          </cell>
          <cell r="C1380">
            <v>5301</v>
          </cell>
          <cell r="D1380" t="str">
            <v>21.03.1997</v>
          </cell>
          <cell r="E1380">
            <v>1</v>
          </cell>
          <cell r="F1380">
            <v>6197000496</v>
          </cell>
        </row>
        <row r="1381">
          <cell r="A1381">
            <v>3400003774</v>
          </cell>
          <cell r="B1381">
            <v>0</v>
          </cell>
          <cell r="C1381">
            <v>6210</v>
          </cell>
          <cell r="D1381" t="str">
            <v>21.03.1997</v>
          </cell>
          <cell r="E1381">
            <v>0</v>
          </cell>
          <cell r="F1381">
            <v>6197000497</v>
          </cell>
        </row>
        <row r="1382">
          <cell r="A1382">
            <v>3400003775</v>
          </cell>
          <cell r="B1382">
            <v>0</v>
          </cell>
          <cell r="C1382">
            <v>6230</v>
          </cell>
          <cell r="D1382" t="str">
            <v>21.03.1997</v>
          </cell>
          <cell r="E1382">
            <v>0</v>
          </cell>
          <cell r="F1382">
            <v>6197000498</v>
          </cell>
        </row>
        <row r="1383">
          <cell r="A1383">
            <v>3400003776</v>
          </cell>
          <cell r="B1383">
            <v>0</v>
          </cell>
          <cell r="C1383">
            <v>6230</v>
          </cell>
          <cell r="D1383" t="str">
            <v>21.03.1997</v>
          </cell>
          <cell r="E1383">
            <v>0</v>
          </cell>
          <cell r="F1383">
            <v>6197000499</v>
          </cell>
        </row>
        <row r="1384">
          <cell r="A1384">
            <v>3400005203</v>
          </cell>
          <cell r="B1384">
            <v>0</v>
          </cell>
          <cell r="C1384">
            <v>6230</v>
          </cell>
          <cell r="D1384" t="str">
            <v>21.03.1997</v>
          </cell>
          <cell r="E1384">
            <v>2</v>
          </cell>
          <cell r="F1384">
            <v>6197000500</v>
          </cell>
        </row>
        <row r="1385">
          <cell r="A1385">
            <v>3400003777</v>
          </cell>
          <cell r="B1385">
            <v>0</v>
          </cell>
          <cell r="C1385">
            <v>6230</v>
          </cell>
          <cell r="D1385" t="str">
            <v>21.03.1997</v>
          </cell>
          <cell r="E1385">
            <v>0</v>
          </cell>
          <cell r="F1385">
            <v>6197000500</v>
          </cell>
        </row>
        <row r="1386">
          <cell r="A1386">
            <v>3400003778</v>
          </cell>
          <cell r="B1386">
            <v>0</v>
          </cell>
          <cell r="C1386">
            <v>6230</v>
          </cell>
          <cell r="D1386" t="str">
            <v>21.03.1997</v>
          </cell>
          <cell r="E1386">
            <v>0</v>
          </cell>
          <cell r="F1386">
            <v>6197000501</v>
          </cell>
        </row>
        <row r="1387">
          <cell r="A1387">
            <v>3400003779</v>
          </cell>
          <cell r="B1387">
            <v>0</v>
          </cell>
          <cell r="C1387">
            <v>6230</v>
          </cell>
          <cell r="D1387" t="str">
            <v>21.03.1997</v>
          </cell>
          <cell r="E1387">
            <v>0</v>
          </cell>
          <cell r="F1387">
            <v>6197000502</v>
          </cell>
        </row>
        <row r="1388">
          <cell r="A1388">
            <v>3400003780</v>
          </cell>
          <cell r="B1388">
            <v>0</v>
          </cell>
          <cell r="C1388">
            <v>5400</v>
          </cell>
          <cell r="D1388" t="str">
            <v>21.03.1997</v>
          </cell>
          <cell r="E1388">
            <v>0</v>
          </cell>
          <cell r="F1388">
            <v>6197000503</v>
          </cell>
        </row>
        <row r="1389">
          <cell r="A1389">
            <v>3400003781</v>
          </cell>
          <cell r="B1389">
            <v>0</v>
          </cell>
          <cell r="C1389">
            <v>5801</v>
          </cell>
          <cell r="D1389" t="str">
            <v>21.03.1997</v>
          </cell>
          <cell r="E1389">
            <v>1</v>
          </cell>
          <cell r="F1389">
            <v>6197000504</v>
          </cell>
        </row>
        <row r="1390">
          <cell r="A1390">
            <v>3400003782</v>
          </cell>
          <cell r="B1390">
            <v>0</v>
          </cell>
          <cell r="C1390">
            <v>5301</v>
          </cell>
          <cell r="D1390" t="str">
            <v>21.03.1997</v>
          </cell>
          <cell r="E1390">
            <v>0</v>
          </cell>
          <cell r="F1390">
            <v>6197000505</v>
          </cell>
        </row>
        <row r="1391">
          <cell r="A1391">
            <v>3400003783</v>
          </cell>
          <cell r="B1391">
            <v>0</v>
          </cell>
          <cell r="C1391">
            <v>6600</v>
          </cell>
          <cell r="D1391" t="str">
            <v>21.03.1997</v>
          </cell>
          <cell r="E1391">
            <v>1</v>
          </cell>
          <cell r="F1391">
            <v>6197000506</v>
          </cell>
        </row>
        <row r="1392">
          <cell r="A1392">
            <v>3400003784</v>
          </cell>
          <cell r="B1392">
            <v>0</v>
          </cell>
          <cell r="C1392">
            <v>4420</v>
          </cell>
          <cell r="D1392" t="str">
            <v>31.03.1997</v>
          </cell>
          <cell r="E1392">
            <v>1</v>
          </cell>
          <cell r="F1392">
            <v>6197000507</v>
          </cell>
        </row>
        <row r="1393">
          <cell r="A1393">
            <v>3400003785</v>
          </cell>
          <cell r="B1393">
            <v>0</v>
          </cell>
          <cell r="C1393">
            <v>5801</v>
          </cell>
          <cell r="D1393" t="str">
            <v>31.03.1997</v>
          </cell>
          <cell r="E1393">
            <v>0</v>
          </cell>
          <cell r="F1393">
            <v>6197000508</v>
          </cell>
        </row>
        <row r="1394">
          <cell r="A1394">
            <v>3400003786</v>
          </cell>
          <cell r="B1394">
            <v>0</v>
          </cell>
          <cell r="C1394">
            <v>5801</v>
          </cell>
          <cell r="D1394" t="str">
            <v>31.03.1997</v>
          </cell>
          <cell r="E1394">
            <v>0</v>
          </cell>
          <cell r="F1394">
            <v>6197000509</v>
          </cell>
        </row>
        <row r="1395">
          <cell r="A1395">
            <v>3400003787</v>
          </cell>
          <cell r="B1395">
            <v>0</v>
          </cell>
          <cell r="C1395">
            <v>5801</v>
          </cell>
          <cell r="D1395" t="str">
            <v>31.03.1997</v>
          </cell>
          <cell r="E1395">
            <v>0</v>
          </cell>
          <cell r="F1395">
            <v>6197000510</v>
          </cell>
        </row>
        <row r="1396">
          <cell r="A1396">
            <v>3400003788</v>
          </cell>
          <cell r="B1396">
            <v>0</v>
          </cell>
          <cell r="C1396">
            <v>4420</v>
          </cell>
          <cell r="D1396" t="str">
            <v>31.03.1997</v>
          </cell>
          <cell r="E1396">
            <v>1</v>
          </cell>
          <cell r="F1396">
            <v>6197000511</v>
          </cell>
        </row>
        <row r="1397">
          <cell r="A1397">
            <v>3400003789</v>
          </cell>
          <cell r="B1397">
            <v>0</v>
          </cell>
          <cell r="C1397">
            <v>4420</v>
          </cell>
          <cell r="D1397" t="str">
            <v>31.03.1997</v>
          </cell>
          <cell r="E1397">
            <v>1</v>
          </cell>
          <cell r="F1397">
            <v>6197000512</v>
          </cell>
        </row>
        <row r="1398">
          <cell r="A1398">
            <v>3400003790</v>
          </cell>
          <cell r="B1398">
            <v>0</v>
          </cell>
          <cell r="C1398">
            <v>5301</v>
          </cell>
          <cell r="D1398" t="str">
            <v>31.03.1997</v>
          </cell>
          <cell r="E1398">
            <v>1</v>
          </cell>
          <cell r="F1398">
            <v>6197000513</v>
          </cell>
        </row>
        <row r="1399">
          <cell r="A1399">
            <v>3400003791</v>
          </cell>
          <cell r="B1399">
            <v>0</v>
          </cell>
          <cell r="C1399">
            <v>5800</v>
          </cell>
          <cell r="D1399" t="str">
            <v>01.04.1997</v>
          </cell>
          <cell r="E1399">
            <v>0</v>
          </cell>
          <cell r="F1399">
            <v>6197000514</v>
          </cell>
        </row>
        <row r="1400">
          <cell r="A1400">
            <v>3400003792</v>
          </cell>
          <cell r="B1400">
            <v>0</v>
          </cell>
          <cell r="C1400">
            <v>5800</v>
          </cell>
          <cell r="D1400" t="str">
            <v>01.04.1997</v>
          </cell>
          <cell r="E1400">
            <v>0</v>
          </cell>
          <cell r="F1400">
            <v>6197000515</v>
          </cell>
        </row>
        <row r="1401">
          <cell r="A1401">
            <v>3400003793</v>
          </cell>
          <cell r="B1401">
            <v>0</v>
          </cell>
          <cell r="C1401">
            <v>5800</v>
          </cell>
          <cell r="D1401" t="str">
            <v>01.04.1997</v>
          </cell>
          <cell r="E1401">
            <v>0</v>
          </cell>
          <cell r="F1401">
            <v>6197000516</v>
          </cell>
        </row>
        <row r="1402">
          <cell r="A1402">
            <v>3400003794</v>
          </cell>
          <cell r="B1402">
            <v>0</v>
          </cell>
          <cell r="C1402">
            <v>6500</v>
          </cell>
          <cell r="D1402" t="str">
            <v>01.04.1997</v>
          </cell>
          <cell r="E1402">
            <v>12</v>
          </cell>
          <cell r="F1402">
            <v>6197000517</v>
          </cell>
        </row>
        <row r="1403">
          <cell r="A1403">
            <v>3400003795</v>
          </cell>
          <cell r="B1403">
            <v>0</v>
          </cell>
          <cell r="C1403">
            <v>5800</v>
          </cell>
          <cell r="D1403" t="str">
            <v>01.04.1997</v>
          </cell>
          <cell r="E1403">
            <v>0</v>
          </cell>
          <cell r="F1403">
            <v>6197000518</v>
          </cell>
        </row>
        <row r="1404">
          <cell r="A1404">
            <v>3400003796</v>
          </cell>
          <cell r="B1404">
            <v>0</v>
          </cell>
          <cell r="C1404">
            <v>5800</v>
          </cell>
          <cell r="D1404" t="str">
            <v>01.04.1997</v>
          </cell>
          <cell r="E1404">
            <v>0</v>
          </cell>
          <cell r="F1404">
            <v>6197000519</v>
          </cell>
        </row>
        <row r="1405">
          <cell r="A1405">
            <v>3400003797</v>
          </cell>
          <cell r="B1405">
            <v>0</v>
          </cell>
          <cell r="C1405">
            <v>5800</v>
          </cell>
          <cell r="D1405" t="str">
            <v>01.04.1997</v>
          </cell>
          <cell r="E1405">
            <v>0</v>
          </cell>
          <cell r="F1405">
            <v>6197000520</v>
          </cell>
        </row>
        <row r="1406">
          <cell r="A1406">
            <v>3400003798</v>
          </cell>
          <cell r="B1406">
            <v>0</v>
          </cell>
          <cell r="C1406">
            <v>5800</v>
          </cell>
          <cell r="D1406" t="str">
            <v>04.09.1997</v>
          </cell>
          <cell r="E1406">
            <v>0</v>
          </cell>
          <cell r="F1406">
            <v>6197000521</v>
          </cell>
        </row>
        <row r="1407">
          <cell r="A1407">
            <v>3400003799</v>
          </cell>
          <cell r="B1407">
            <v>0</v>
          </cell>
          <cell r="C1407">
            <v>6230</v>
          </cell>
          <cell r="D1407" t="str">
            <v>01.04.1997</v>
          </cell>
          <cell r="E1407">
            <v>0</v>
          </cell>
          <cell r="F1407">
            <v>6197000522</v>
          </cell>
        </row>
        <row r="1408">
          <cell r="A1408">
            <v>3400003800</v>
          </cell>
          <cell r="B1408">
            <v>0</v>
          </cell>
          <cell r="C1408">
            <v>6230</v>
          </cell>
          <cell r="D1408" t="str">
            <v>01.04.1997</v>
          </cell>
          <cell r="E1408">
            <v>0</v>
          </cell>
          <cell r="F1408">
            <v>6197000523</v>
          </cell>
        </row>
        <row r="1409">
          <cell r="A1409">
            <v>3400003801</v>
          </cell>
          <cell r="B1409">
            <v>0</v>
          </cell>
          <cell r="C1409">
            <v>6230</v>
          </cell>
          <cell r="D1409" t="str">
            <v>01.04.1997</v>
          </cell>
          <cell r="E1409">
            <v>0</v>
          </cell>
          <cell r="F1409">
            <v>6197000524</v>
          </cell>
        </row>
        <row r="1410">
          <cell r="A1410">
            <v>3400003802</v>
          </cell>
          <cell r="B1410">
            <v>0</v>
          </cell>
          <cell r="C1410">
            <v>6230</v>
          </cell>
          <cell r="D1410" t="str">
            <v>01.04.1997</v>
          </cell>
          <cell r="E1410">
            <v>0</v>
          </cell>
          <cell r="F1410">
            <v>6197000525</v>
          </cell>
        </row>
        <row r="1411">
          <cell r="A1411">
            <v>3400003803</v>
          </cell>
          <cell r="B1411">
            <v>0</v>
          </cell>
          <cell r="C1411">
            <v>6230</v>
          </cell>
          <cell r="D1411" t="str">
            <v>01.04.1997</v>
          </cell>
          <cell r="E1411">
            <v>0</v>
          </cell>
          <cell r="F1411">
            <v>6197000526</v>
          </cell>
        </row>
        <row r="1412">
          <cell r="A1412">
            <v>3400003804</v>
          </cell>
          <cell r="B1412">
            <v>0</v>
          </cell>
          <cell r="C1412">
            <v>6230</v>
          </cell>
          <cell r="D1412" t="str">
            <v>01.04.1997</v>
          </cell>
          <cell r="E1412">
            <v>0</v>
          </cell>
          <cell r="F1412">
            <v>6197000527</v>
          </cell>
        </row>
        <row r="1413">
          <cell r="A1413">
            <v>3400003805</v>
          </cell>
          <cell r="B1413">
            <v>0</v>
          </cell>
          <cell r="C1413">
            <v>6230</v>
          </cell>
          <cell r="D1413" t="str">
            <v>01.04.1997</v>
          </cell>
          <cell r="E1413">
            <v>0</v>
          </cell>
          <cell r="F1413">
            <v>6197000528</v>
          </cell>
        </row>
        <row r="1414">
          <cell r="A1414">
            <v>3400003806</v>
          </cell>
          <cell r="B1414">
            <v>0</v>
          </cell>
          <cell r="C1414">
            <v>6230</v>
          </cell>
          <cell r="D1414" t="str">
            <v>01.04.1997</v>
          </cell>
          <cell r="E1414">
            <v>0</v>
          </cell>
          <cell r="F1414">
            <v>6197000529</v>
          </cell>
        </row>
        <row r="1415">
          <cell r="A1415">
            <v>3400003807</v>
          </cell>
          <cell r="B1415">
            <v>0</v>
          </cell>
          <cell r="C1415">
            <v>6230</v>
          </cell>
          <cell r="D1415" t="str">
            <v>01.04.1997</v>
          </cell>
          <cell r="E1415">
            <v>0</v>
          </cell>
          <cell r="F1415">
            <v>6197000530</v>
          </cell>
        </row>
        <row r="1416">
          <cell r="A1416">
            <v>3400003808</v>
          </cell>
          <cell r="B1416">
            <v>0</v>
          </cell>
          <cell r="C1416">
            <v>6230</v>
          </cell>
          <cell r="D1416" t="str">
            <v>01.04.1997</v>
          </cell>
          <cell r="E1416">
            <v>0</v>
          </cell>
          <cell r="F1416">
            <v>6197000531</v>
          </cell>
        </row>
        <row r="1417">
          <cell r="A1417">
            <v>3400003809</v>
          </cell>
          <cell r="B1417">
            <v>0</v>
          </cell>
          <cell r="C1417">
            <v>6230</v>
          </cell>
          <cell r="D1417" t="str">
            <v>01.04.1997</v>
          </cell>
          <cell r="E1417">
            <v>0</v>
          </cell>
          <cell r="F1417">
            <v>6197000532</v>
          </cell>
        </row>
        <row r="1418">
          <cell r="A1418">
            <v>3400003810</v>
          </cell>
          <cell r="B1418">
            <v>0</v>
          </cell>
          <cell r="C1418">
            <v>6230</v>
          </cell>
          <cell r="D1418" t="str">
            <v>01.04.1997</v>
          </cell>
          <cell r="E1418">
            <v>0</v>
          </cell>
          <cell r="F1418">
            <v>6197000533</v>
          </cell>
        </row>
        <row r="1419">
          <cell r="A1419">
            <v>3400003811</v>
          </cell>
          <cell r="B1419">
            <v>0</v>
          </cell>
          <cell r="C1419">
            <v>6230</v>
          </cell>
          <cell r="D1419" t="str">
            <v>01.04.1997</v>
          </cell>
          <cell r="E1419">
            <v>0</v>
          </cell>
          <cell r="F1419">
            <v>6197000534</v>
          </cell>
        </row>
        <row r="1420">
          <cell r="A1420">
            <v>3400003812</v>
          </cell>
          <cell r="B1420">
            <v>0</v>
          </cell>
          <cell r="C1420">
            <v>6230</v>
          </cell>
          <cell r="D1420" t="str">
            <v>01.04.1997</v>
          </cell>
          <cell r="E1420">
            <v>0</v>
          </cell>
          <cell r="F1420">
            <v>6197000535</v>
          </cell>
        </row>
        <row r="1421">
          <cell r="A1421">
            <v>3400003813</v>
          </cell>
          <cell r="B1421">
            <v>0</v>
          </cell>
          <cell r="C1421">
            <v>6230</v>
          </cell>
          <cell r="D1421" t="str">
            <v>01.04.1997</v>
          </cell>
          <cell r="E1421">
            <v>0</v>
          </cell>
          <cell r="F1421">
            <v>6197000536</v>
          </cell>
        </row>
        <row r="1422">
          <cell r="A1422">
            <v>3400005582</v>
          </cell>
          <cell r="B1422">
            <v>0</v>
          </cell>
          <cell r="C1422">
            <v>6230</v>
          </cell>
          <cell r="D1422" t="str">
            <v>14.07.1997</v>
          </cell>
          <cell r="E1422">
            <v>2</v>
          </cell>
          <cell r="F1422">
            <v>6197000537</v>
          </cell>
        </row>
        <row r="1423">
          <cell r="A1423">
            <v>3400003814</v>
          </cell>
          <cell r="B1423">
            <v>0</v>
          </cell>
          <cell r="C1423">
            <v>6800</v>
          </cell>
          <cell r="D1423" t="str">
            <v>14.07.1997</v>
          </cell>
          <cell r="E1423">
            <v>0</v>
          </cell>
          <cell r="F1423">
            <v>6197000537</v>
          </cell>
        </row>
        <row r="1424">
          <cell r="A1424">
            <v>3400003815</v>
          </cell>
          <cell r="B1424">
            <v>0</v>
          </cell>
          <cell r="C1424">
            <v>6500</v>
          </cell>
          <cell r="D1424" t="str">
            <v>17.04.1997</v>
          </cell>
          <cell r="E1424">
            <v>0</v>
          </cell>
          <cell r="F1424">
            <v>6197000538</v>
          </cell>
        </row>
        <row r="1425">
          <cell r="A1425">
            <v>3400003816</v>
          </cell>
          <cell r="B1425">
            <v>0</v>
          </cell>
          <cell r="C1425">
            <v>6800</v>
          </cell>
          <cell r="D1425" t="str">
            <v>07.05.1997</v>
          </cell>
          <cell r="E1425">
            <v>0</v>
          </cell>
          <cell r="F1425">
            <v>6197000539</v>
          </cell>
        </row>
        <row r="1426">
          <cell r="A1426">
            <v>3400005584</v>
          </cell>
          <cell r="B1426">
            <v>0</v>
          </cell>
          <cell r="C1426">
            <v>6230</v>
          </cell>
          <cell r="D1426" t="str">
            <v>07.05.1997</v>
          </cell>
          <cell r="E1426">
            <v>2</v>
          </cell>
          <cell r="F1426">
            <v>6197000539</v>
          </cell>
        </row>
        <row r="1427">
          <cell r="A1427">
            <v>3400003817</v>
          </cell>
          <cell r="B1427">
            <v>0</v>
          </cell>
          <cell r="C1427">
            <v>5800</v>
          </cell>
          <cell r="D1427" t="str">
            <v>04.07.1997</v>
          </cell>
          <cell r="E1427">
            <v>1</v>
          </cell>
          <cell r="F1427">
            <v>6197000540</v>
          </cell>
        </row>
        <row r="1428">
          <cell r="A1428">
            <v>3400003818</v>
          </cell>
          <cell r="B1428">
            <v>0</v>
          </cell>
          <cell r="C1428">
            <v>5800</v>
          </cell>
          <cell r="D1428" t="str">
            <v>04.07.1997</v>
          </cell>
          <cell r="E1428">
            <v>1</v>
          </cell>
          <cell r="F1428">
            <v>6197000541</v>
          </cell>
        </row>
        <row r="1429">
          <cell r="A1429">
            <v>3400005586</v>
          </cell>
          <cell r="B1429">
            <v>0</v>
          </cell>
          <cell r="C1429">
            <v>6230</v>
          </cell>
          <cell r="D1429" t="str">
            <v>01.04.1997</v>
          </cell>
          <cell r="E1429">
            <v>2</v>
          </cell>
          <cell r="F1429">
            <v>6197000542</v>
          </cell>
        </row>
        <row r="1430">
          <cell r="A1430">
            <v>3400003819</v>
          </cell>
          <cell r="B1430">
            <v>0</v>
          </cell>
          <cell r="C1430">
            <v>6800</v>
          </cell>
          <cell r="D1430" t="str">
            <v>01.04.1997</v>
          </cell>
          <cell r="E1430">
            <v>0</v>
          </cell>
          <cell r="F1430">
            <v>6197000542</v>
          </cell>
        </row>
        <row r="1431">
          <cell r="A1431">
            <v>3400003820</v>
          </cell>
          <cell r="B1431">
            <v>0</v>
          </cell>
          <cell r="C1431">
            <v>5800</v>
          </cell>
          <cell r="D1431" t="str">
            <v>01.04.1997</v>
          </cell>
          <cell r="E1431">
            <v>0</v>
          </cell>
          <cell r="F1431">
            <v>6197000543</v>
          </cell>
        </row>
        <row r="1432">
          <cell r="A1432">
            <v>3400003821</v>
          </cell>
          <cell r="B1432">
            <v>0</v>
          </cell>
          <cell r="C1432">
            <v>5800</v>
          </cell>
          <cell r="D1432" t="str">
            <v>01.04.1997</v>
          </cell>
          <cell r="E1432">
            <v>0</v>
          </cell>
          <cell r="F1432">
            <v>6197000544</v>
          </cell>
        </row>
        <row r="1433">
          <cell r="A1433">
            <v>3400003822</v>
          </cell>
          <cell r="B1433">
            <v>0</v>
          </cell>
          <cell r="C1433">
            <v>6600</v>
          </cell>
          <cell r="D1433" t="str">
            <v>01.04.1997</v>
          </cell>
          <cell r="E1433">
            <v>1</v>
          </cell>
          <cell r="F1433">
            <v>6197000545</v>
          </cell>
        </row>
        <row r="1434">
          <cell r="A1434">
            <v>3400005587</v>
          </cell>
          <cell r="B1434">
            <v>0</v>
          </cell>
          <cell r="C1434">
            <v>6230</v>
          </cell>
          <cell r="D1434" t="str">
            <v>01.04.1997</v>
          </cell>
          <cell r="E1434">
            <v>2</v>
          </cell>
          <cell r="F1434">
            <v>6197000546</v>
          </cell>
        </row>
        <row r="1435">
          <cell r="A1435">
            <v>3400003823</v>
          </cell>
          <cell r="B1435">
            <v>0</v>
          </cell>
          <cell r="C1435">
            <v>6800</v>
          </cell>
          <cell r="D1435" t="str">
            <v>01.04.1997</v>
          </cell>
          <cell r="E1435">
            <v>0</v>
          </cell>
          <cell r="F1435">
            <v>6197000546</v>
          </cell>
        </row>
        <row r="1436">
          <cell r="A1436">
            <v>3400003824</v>
          </cell>
          <cell r="B1436">
            <v>0</v>
          </cell>
          <cell r="C1436">
            <v>6230</v>
          </cell>
          <cell r="D1436" t="str">
            <v>01.07.1997</v>
          </cell>
          <cell r="E1436">
            <v>0</v>
          </cell>
          <cell r="F1436">
            <v>6197000547</v>
          </cell>
        </row>
        <row r="1437">
          <cell r="A1437">
            <v>3400003825</v>
          </cell>
          <cell r="B1437">
            <v>0</v>
          </cell>
          <cell r="C1437">
            <v>6230</v>
          </cell>
          <cell r="D1437" t="str">
            <v>01.07.1997</v>
          </cell>
          <cell r="E1437">
            <v>0</v>
          </cell>
          <cell r="F1437">
            <v>6197000548</v>
          </cell>
        </row>
        <row r="1438">
          <cell r="A1438">
            <v>3400003826</v>
          </cell>
          <cell r="B1438">
            <v>0</v>
          </cell>
          <cell r="C1438">
            <v>5800</v>
          </cell>
          <cell r="D1438" t="str">
            <v>16.09.1997</v>
          </cell>
          <cell r="E1438">
            <v>1</v>
          </cell>
          <cell r="F1438">
            <v>6197000549</v>
          </cell>
        </row>
        <row r="1439">
          <cell r="A1439">
            <v>3400003827</v>
          </cell>
          <cell r="B1439">
            <v>0</v>
          </cell>
          <cell r="C1439">
            <v>5800</v>
          </cell>
          <cell r="D1439" t="str">
            <v>16.09.1997</v>
          </cell>
          <cell r="E1439">
            <v>1</v>
          </cell>
          <cell r="F1439">
            <v>6197000550</v>
          </cell>
        </row>
        <row r="1440">
          <cell r="A1440">
            <v>3400003828</v>
          </cell>
          <cell r="B1440">
            <v>0</v>
          </cell>
          <cell r="C1440">
            <v>5800</v>
          </cell>
          <cell r="D1440" t="str">
            <v>16.09.1997</v>
          </cell>
          <cell r="E1440">
            <v>1</v>
          </cell>
          <cell r="F1440">
            <v>6197000551</v>
          </cell>
        </row>
        <row r="1441">
          <cell r="A1441">
            <v>3400003829</v>
          </cell>
          <cell r="B1441">
            <v>0</v>
          </cell>
          <cell r="C1441">
            <v>6500</v>
          </cell>
          <cell r="D1441" t="str">
            <v>01.04.1997</v>
          </cell>
          <cell r="E1441">
            <v>0</v>
          </cell>
          <cell r="F1441">
            <v>6197000552</v>
          </cell>
        </row>
        <row r="1442">
          <cell r="A1442">
            <v>3400003830</v>
          </cell>
          <cell r="B1442">
            <v>0</v>
          </cell>
          <cell r="C1442">
            <v>6500</v>
          </cell>
          <cell r="D1442" t="str">
            <v>01.04.1997</v>
          </cell>
          <cell r="E1442">
            <v>0</v>
          </cell>
          <cell r="F1442">
            <v>6197000553</v>
          </cell>
        </row>
        <row r="1443">
          <cell r="A1443">
            <v>3400003831</v>
          </cell>
          <cell r="B1443">
            <v>0</v>
          </cell>
          <cell r="C1443">
            <v>6500</v>
          </cell>
          <cell r="D1443" t="str">
            <v>01.04.1997</v>
          </cell>
          <cell r="E1443">
            <v>0</v>
          </cell>
          <cell r="F1443">
            <v>6197000554</v>
          </cell>
        </row>
        <row r="1444">
          <cell r="A1444">
            <v>3400003832</v>
          </cell>
          <cell r="B1444">
            <v>0</v>
          </cell>
          <cell r="C1444">
            <v>6500</v>
          </cell>
          <cell r="D1444" t="str">
            <v>01.04.1997</v>
          </cell>
          <cell r="E1444">
            <v>0</v>
          </cell>
          <cell r="F1444">
            <v>6197000555</v>
          </cell>
        </row>
        <row r="1445">
          <cell r="A1445">
            <v>3400003833</v>
          </cell>
          <cell r="B1445">
            <v>0</v>
          </cell>
          <cell r="C1445">
            <v>5801</v>
          </cell>
          <cell r="D1445" t="str">
            <v>01.04.1997</v>
          </cell>
          <cell r="E1445">
            <v>0</v>
          </cell>
          <cell r="F1445">
            <v>6197000556</v>
          </cell>
        </row>
        <row r="1446">
          <cell r="A1446">
            <v>3400003834</v>
          </cell>
          <cell r="B1446">
            <v>0</v>
          </cell>
          <cell r="C1446">
            <v>6600</v>
          </cell>
          <cell r="D1446" t="str">
            <v>01.04.1997</v>
          </cell>
          <cell r="E1446">
            <v>1</v>
          </cell>
          <cell r="F1446">
            <v>6197000557</v>
          </cell>
        </row>
        <row r="1447">
          <cell r="A1447">
            <v>3400003835</v>
          </cell>
          <cell r="B1447">
            <v>0</v>
          </cell>
          <cell r="C1447">
            <v>4420</v>
          </cell>
          <cell r="D1447" t="str">
            <v>28.08.1997</v>
          </cell>
          <cell r="E1447">
            <v>1</v>
          </cell>
          <cell r="F1447">
            <v>6197000558</v>
          </cell>
        </row>
        <row r="1448">
          <cell r="A1448">
            <v>3400004927</v>
          </cell>
          <cell r="B1448">
            <v>0</v>
          </cell>
          <cell r="C1448">
            <v>6230</v>
          </cell>
          <cell r="D1448" t="str">
            <v>02.02.1998</v>
          </cell>
          <cell r="E1448">
            <v>0</v>
          </cell>
          <cell r="F1448">
            <v>619800005</v>
          </cell>
        </row>
        <row r="1449">
          <cell r="A1449">
            <v>3400004924</v>
          </cell>
          <cell r="B1449">
            <v>0</v>
          </cell>
          <cell r="C1449">
            <v>6230</v>
          </cell>
          <cell r="D1449" t="str">
            <v>20.11.1997</v>
          </cell>
          <cell r="E1449">
            <v>0</v>
          </cell>
          <cell r="F1449">
            <v>61980002</v>
          </cell>
        </row>
        <row r="1450">
          <cell r="A1450">
            <v>3400005207</v>
          </cell>
          <cell r="B1450">
            <v>0</v>
          </cell>
          <cell r="C1450">
            <v>6230</v>
          </cell>
          <cell r="D1450" t="str">
            <v>28.10.1997</v>
          </cell>
          <cell r="E1450">
            <v>3</v>
          </cell>
          <cell r="F1450">
            <v>61980003</v>
          </cell>
        </row>
        <row r="1451">
          <cell r="A1451">
            <v>3400004925</v>
          </cell>
          <cell r="B1451">
            <v>0</v>
          </cell>
          <cell r="C1451">
            <v>6230</v>
          </cell>
          <cell r="D1451" t="str">
            <v>28.10.1997</v>
          </cell>
          <cell r="E1451">
            <v>0</v>
          </cell>
          <cell r="F1451">
            <v>61980003</v>
          </cell>
        </row>
        <row r="1452">
          <cell r="A1452">
            <v>3400004926</v>
          </cell>
          <cell r="B1452">
            <v>0</v>
          </cell>
          <cell r="C1452">
            <v>5800</v>
          </cell>
          <cell r="D1452" t="str">
            <v>30.10.1997</v>
          </cell>
          <cell r="E1452">
            <v>2</v>
          </cell>
          <cell r="F1452">
            <v>61980004</v>
          </cell>
        </row>
        <row r="1453">
          <cell r="A1453">
            <v>3400004958</v>
          </cell>
          <cell r="B1453">
            <v>0</v>
          </cell>
          <cell r="C1453">
            <v>5800</v>
          </cell>
          <cell r="D1453" t="str">
            <v>02.03.1998</v>
          </cell>
          <cell r="E1453">
            <v>0</v>
          </cell>
          <cell r="F1453">
            <v>61980007</v>
          </cell>
        </row>
        <row r="1454">
          <cell r="A1454">
            <v>3400004960</v>
          </cell>
          <cell r="B1454">
            <v>0</v>
          </cell>
          <cell r="C1454">
            <v>6230</v>
          </cell>
          <cell r="D1454" t="str">
            <v>02.02.1998</v>
          </cell>
          <cell r="E1454">
            <v>0</v>
          </cell>
          <cell r="F1454">
            <v>61980008</v>
          </cell>
        </row>
        <row r="1455">
          <cell r="A1455">
            <v>3400004923</v>
          </cell>
          <cell r="B1455">
            <v>0</v>
          </cell>
          <cell r="C1455">
            <v>6800</v>
          </cell>
          <cell r="D1455" t="str">
            <v>12.11.1997</v>
          </cell>
          <cell r="E1455">
            <v>2</v>
          </cell>
          <cell r="F1455">
            <v>61980013</v>
          </cell>
        </row>
        <row r="1456">
          <cell r="A1456">
            <v>3400004955</v>
          </cell>
          <cell r="B1456">
            <v>0</v>
          </cell>
          <cell r="C1456">
            <v>5800</v>
          </cell>
          <cell r="D1456" t="str">
            <v>19.03.1998</v>
          </cell>
          <cell r="E1456">
            <v>2</v>
          </cell>
          <cell r="F1456">
            <v>61980037</v>
          </cell>
        </row>
        <row r="1457">
          <cell r="A1457">
            <v>3400003836</v>
          </cell>
          <cell r="B1457">
            <v>0</v>
          </cell>
          <cell r="C1457">
            <v>6500</v>
          </cell>
          <cell r="D1457" t="str">
            <v>01.10.1996</v>
          </cell>
          <cell r="E1457">
            <v>0</v>
          </cell>
          <cell r="F1457">
            <v>6294000019</v>
          </cell>
        </row>
        <row r="1458">
          <cell r="A1458">
            <v>3400003837</v>
          </cell>
          <cell r="B1458">
            <v>0</v>
          </cell>
          <cell r="C1458">
            <v>6500</v>
          </cell>
          <cell r="D1458" t="str">
            <v>01.10.1996</v>
          </cell>
          <cell r="E1458">
            <v>0</v>
          </cell>
          <cell r="F1458">
            <v>6294000027</v>
          </cell>
        </row>
        <row r="1459">
          <cell r="A1459">
            <v>3400003838</v>
          </cell>
          <cell r="B1459">
            <v>0</v>
          </cell>
          <cell r="C1459">
            <v>6500</v>
          </cell>
          <cell r="D1459" t="str">
            <v>01.10.1996</v>
          </cell>
          <cell r="E1459">
            <v>0</v>
          </cell>
          <cell r="F1459">
            <v>6294000035</v>
          </cell>
        </row>
        <row r="1460">
          <cell r="A1460">
            <v>3400003839</v>
          </cell>
          <cell r="B1460">
            <v>0</v>
          </cell>
          <cell r="C1460">
            <v>6500</v>
          </cell>
          <cell r="D1460" t="str">
            <v>01.10.1996</v>
          </cell>
          <cell r="E1460">
            <v>0</v>
          </cell>
          <cell r="F1460">
            <v>6294000043</v>
          </cell>
        </row>
        <row r="1461">
          <cell r="A1461">
            <v>3400003840</v>
          </cell>
          <cell r="B1461">
            <v>0</v>
          </cell>
          <cell r="C1461">
            <v>6500</v>
          </cell>
          <cell r="D1461" t="str">
            <v>01.10.1996</v>
          </cell>
          <cell r="E1461">
            <v>0</v>
          </cell>
          <cell r="F1461">
            <v>6294000051</v>
          </cell>
        </row>
        <row r="1462">
          <cell r="A1462">
            <v>3400003841</v>
          </cell>
          <cell r="B1462">
            <v>0</v>
          </cell>
          <cell r="C1462">
            <v>6500</v>
          </cell>
          <cell r="D1462" t="str">
            <v>01.10.1996</v>
          </cell>
          <cell r="E1462">
            <v>0</v>
          </cell>
          <cell r="F1462">
            <v>6294000060</v>
          </cell>
        </row>
        <row r="1463">
          <cell r="A1463">
            <v>3400003842</v>
          </cell>
          <cell r="B1463">
            <v>0</v>
          </cell>
          <cell r="C1463">
            <v>6500</v>
          </cell>
          <cell r="D1463" t="str">
            <v>01.10.1996</v>
          </cell>
          <cell r="E1463">
            <v>0</v>
          </cell>
          <cell r="F1463">
            <v>6294000072</v>
          </cell>
        </row>
        <row r="1464">
          <cell r="A1464">
            <v>3400003843</v>
          </cell>
          <cell r="B1464">
            <v>0</v>
          </cell>
          <cell r="C1464">
            <v>6500</v>
          </cell>
          <cell r="D1464" t="str">
            <v>01.10.1996</v>
          </cell>
          <cell r="E1464">
            <v>0</v>
          </cell>
          <cell r="F1464">
            <v>6294000084</v>
          </cell>
        </row>
        <row r="1465">
          <cell r="A1465">
            <v>3400003844</v>
          </cell>
          <cell r="B1465">
            <v>0</v>
          </cell>
          <cell r="C1465">
            <v>6500</v>
          </cell>
          <cell r="D1465" t="str">
            <v>01.10.1996</v>
          </cell>
          <cell r="E1465">
            <v>0</v>
          </cell>
          <cell r="F1465">
            <v>6294000096</v>
          </cell>
        </row>
        <row r="1466">
          <cell r="A1466">
            <v>3400003845</v>
          </cell>
          <cell r="B1466">
            <v>0</v>
          </cell>
          <cell r="C1466">
            <v>6500</v>
          </cell>
          <cell r="D1466" t="str">
            <v>01.10.1996</v>
          </cell>
          <cell r="E1466">
            <v>0</v>
          </cell>
          <cell r="F1466">
            <v>6294000108</v>
          </cell>
        </row>
        <row r="1467">
          <cell r="A1467">
            <v>3400003846</v>
          </cell>
          <cell r="B1467">
            <v>0</v>
          </cell>
          <cell r="C1467">
            <v>6500</v>
          </cell>
          <cell r="D1467" t="str">
            <v>01.10.1996</v>
          </cell>
          <cell r="E1467">
            <v>0</v>
          </cell>
          <cell r="F1467">
            <v>6294000116</v>
          </cell>
        </row>
        <row r="1468">
          <cell r="A1468">
            <v>3400003847</v>
          </cell>
          <cell r="B1468">
            <v>0</v>
          </cell>
          <cell r="C1468">
            <v>6500</v>
          </cell>
          <cell r="D1468" t="str">
            <v>01.10.1996</v>
          </cell>
          <cell r="E1468">
            <v>0</v>
          </cell>
          <cell r="F1468">
            <v>6294000124</v>
          </cell>
        </row>
        <row r="1469">
          <cell r="A1469">
            <v>3400003848</v>
          </cell>
          <cell r="B1469">
            <v>0</v>
          </cell>
          <cell r="C1469">
            <v>6500</v>
          </cell>
          <cell r="D1469" t="str">
            <v>01.10.1996</v>
          </cell>
          <cell r="E1469">
            <v>0</v>
          </cell>
          <cell r="F1469">
            <v>6294000132</v>
          </cell>
        </row>
        <row r="1470">
          <cell r="A1470">
            <v>3400003849</v>
          </cell>
          <cell r="B1470">
            <v>0</v>
          </cell>
          <cell r="C1470">
            <v>6500</v>
          </cell>
          <cell r="D1470" t="str">
            <v>01.10.1996</v>
          </cell>
          <cell r="E1470">
            <v>0</v>
          </cell>
          <cell r="F1470">
            <v>6294000149</v>
          </cell>
        </row>
        <row r="1471">
          <cell r="A1471">
            <v>3400003850</v>
          </cell>
          <cell r="B1471">
            <v>0</v>
          </cell>
          <cell r="C1471">
            <v>6500</v>
          </cell>
          <cell r="D1471" t="str">
            <v>01.10.1996</v>
          </cell>
          <cell r="E1471">
            <v>0</v>
          </cell>
          <cell r="F1471">
            <v>6294000151</v>
          </cell>
        </row>
        <row r="1472">
          <cell r="A1472">
            <v>3400003851</v>
          </cell>
          <cell r="B1472">
            <v>0</v>
          </cell>
          <cell r="C1472">
            <v>6500</v>
          </cell>
          <cell r="D1472" t="str">
            <v>01.10.1996</v>
          </cell>
          <cell r="E1472">
            <v>0</v>
          </cell>
          <cell r="F1472">
            <v>6294000163</v>
          </cell>
        </row>
        <row r="1473">
          <cell r="A1473">
            <v>3400003852</v>
          </cell>
          <cell r="B1473">
            <v>0</v>
          </cell>
          <cell r="C1473">
            <v>6500</v>
          </cell>
          <cell r="D1473" t="str">
            <v>01.10.1996</v>
          </cell>
          <cell r="E1473">
            <v>0</v>
          </cell>
          <cell r="F1473">
            <v>6294000175</v>
          </cell>
        </row>
        <row r="1474">
          <cell r="A1474">
            <v>3400003853</v>
          </cell>
          <cell r="B1474">
            <v>0</v>
          </cell>
          <cell r="C1474">
            <v>6500</v>
          </cell>
          <cell r="D1474" t="str">
            <v>01.10.1996</v>
          </cell>
          <cell r="E1474">
            <v>0</v>
          </cell>
          <cell r="F1474">
            <v>6294000187</v>
          </cell>
        </row>
        <row r="1475">
          <cell r="A1475">
            <v>3400003854</v>
          </cell>
          <cell r="B1475">
            <v>0</v>
          </cell>
          <cell r="C1475">
            <v>6500</v>
          </cell>
          <cell r="D1475" t="str">
            <v>01.10.1996</v>
          </cell>
          <cell r="E1475">
            <v>0</v>
          </cell>
          <cell r="F1475">
            <v>6294000199</v>
          </cell>
        </row>
        <row r="1476">
          <cell r="A1476">
            <v>3400003855</v>
          </cell>
          <cell r="B1476">
            <v>0</v>
          </cell>
          <cell r="C1476">
            <v>6500</v>
          </cell>
          <cell r="D1476" t="str">
            <v>01.10.1996</v>
          </cell>
          <cell r="E1476">
            <v>0</v>
          </cell>
          <cell r="F1476">
            <v>6294000205</v>
          </cell>
        </row>
        <row r="1477">
          <cell r="A1477">
            <v>3400003856</v>
          </cell>
          <cell r="B1477">
            <v>0</v>
          </cell>
          <cell r="C1477">
            <v>6500</v>
          </cell>
          <cell r="D1477" t="str">
            <v>01.10.1996</v>
          </cell>
          <cell r="E1477">
            <v>0</v>
          </cell>
          <cell r="F1477">
            <v>6294000213</v>
          </cell>
        </row>
        <row r="1478">
          <cell r="A1478">
            <v>3400003857</v>
          </cell>
          <cell r="B1478">
            <v>0</v>
          </cell>
          <cell r="C1478">
            <v>6500</v>
          </cell>
          <cell r="D1478" t="str">
            <v>01.10.1996</v>
          </cell>
          <cell r="E1478">
            <v>0</v>
          </cell>
          <cell r="F1478">
            <v>6294000221</v>
          </cell>
        </row>
        <row r="1479">
          <cell r="A1479">
            <v>3400003858</v>
          </cell>
          <cell r="B1479">
            <v>0</v>
          </cell>
          <cell r="C1479">
            <v>6500</v>
          </cell>
          <cell r="D1479" t="str">
            <v>01.10.1996</v>
          </cell>
          <cell r="E1479">
            <v>0</v>
          </cell>
          <cell r="F1479">
            <v>6294000230</v>
          </cell>
        </row>
        <row r="1480">
          <cell r="A1480">
            <v>3400003859</v>
          </cell>
          <cell r="B1480">
            <v>0</v>
          </cell>
          <cell r="C1480">
            <v>6500</v>
          </cell>
          <cell r="D1480" t="str">
            <v>01.10.1996</v>
          </cell>
          <cell r="E1480">
            <v>0</v>
          </cell>
          <cell r="F1480">
            <v>6294000242</v>
          </cell>
        </row>
        <row r="1481">
          <cell r="A1481">
            <v>3400003860</v>
          </cell>
          <cell r="B1481">
            <v>0</v>
          </cell>
          <cell r="C1481">
            <v>6500</v>
          </cell>
          <cell r="D1481" t="str">
            <v>01.10.1996</v>
          </cell>
          <cell r="E1481">
            <v>0</v>
          </cell>
          <cell r="F1481">
            <v>6294000254</v>
          </cell>
        </row>
        <row r="1482">
          <cell r="A1482">
            <v>3400003861</v>
          </cell>
          <cell r="B1482">
            <v>0</v>
          </cell>
          <cell r="C1482">
            <v>6500</v>
          </cell>
          <cell r="D1482" t="str">
            <v>01.10.1996</v>
          </cell>
          <cell r="E1482">
            <v>0</v>
          </cell>
          <cell r="F1482">
            <v>6294000266</v>
          </cell>
        </row>
        <row r="1483">
          <cell r="A1483">
            <v>3400003862</v>
          </cell>
          <cell r="B1483">
            <v>0</v>
          </cell>
          <cell r="C1483">
            <v>6500</v>
          </cell>
          <cell r="D1483" t="str">
            <v>01.10.1996</v>
          </cell>
          <cell r="E1483">
            <v>0</v>
          </cell>
          <cell r="F1483">
            <v>6294000278</v>
          </cell>
        </row>
        <row r="1484">
          <cell r="A1484">
            <v>3400003863</v>
          </cell>
          <cell r="B1484">
            <v>0</v>
          </cell>
          <cell r="C1484">
            <v>6500</v>
          </cell>
          <cell r="D1484" t="str">
            <v>01.10.1996</v>
          </cell>
          <cell r="E1484">
            <v>0</v>
          </cell>
          <cell r="F1484">
            <v>6294000289</v>
          </cell>
        </row>
        <row r="1485">
          <cell r="A1485">
            <v>3400003864</v>
          </cell>
          <cell r="B1485">
            <v>0</v>
          </cell>
          <cell r="C1485">
            <v>6500</v>
          </cell>
          <cell r="D1485" t="str">
            <v>01.10.1996</v>
          </cell>
          <cell r="E1485">
            <v>0</v>
          </cell>
          <cell r="F1485">
            <v>6294000291</v>
          </cell>
        </row>
        <row r="1486">
          <cell r="A1486">
            <v>3400003865</v>
          </cell>
          <cell r="B1486">
            <v>0</v>
          </cell>
          <cell r="C1486">
            <v>6500</v>
          </cell>
          <cell r="D1486" t="str">
            <v>01.10.1996</v>
          </cell>
          <cell r="E1486">
            <v>0</v>
          </cell>
          <cell r="F1486">
            <v>6294000302</v>
          </cell>
        </row>
        <row r="1487">
          <cell r="A1487">
            <v>3400003866</v>
          </cell>
          <cell r="B1487">
            <v>0</v>
          </cell>
          <cell r="C1487">
            <v>6500</v>
          </cell>
          <cell r="D1487" t="str">
            <v>01.10.1996</v>
          </cell>
          <cell r="E1487">
            <v>0</v>
          </cell>
          <cell r="F1487">
            <v>6294000319</v>
          </cell>
        </row>
        <row r="1488">
          <cell r="A1488">
            <v>3400003867</v>
          </cell>
          <cell r="B1488">
            <v>0</v>
          </cell>
          <cell r="C1488">
            <v>6500</v>
          </cell>
          <cell r="D1488" t="str">
            <v>01.10.1996</v>
          </cell>
          <cell r="E1488">
            <v>0</v>
          </cell>
          <cell r="F1488">
            <v>6294000321</v>
          </cell>
        </row>
        <row r="1489">
          <cell r="A1489">
            <v>3400003868</v>
          </cell>
          <cell r="B1489">
            <v>0</v>
          </cell>
          <cell r="C1489">
            <v>6500</v>
          </cell>
          <cell r="D1489" t="str">
            <v>01.10.1996</v>
          </cell>
          <cell r="E1489">
            <v>0</v>
          </cell>
          <cell r="F1489">
            <v>6294000333</v>
          </cell>
        </row>
        <row r="1490">
          <cell r="A1490">
            <v>3400003869</v>
          </cell>
          <cell r="B1490">
            <v>0</v>
          </cell>
          <cell r="C1490">
            <v>6500</v>
          </cell>
          <cell r="D1490" t="str">
            <v>01.10.1996</v>
          </cell>
          <cell r="E1490">
            <v>0</v>
          </cell>
          <cell r="F1490">
            <v>6294000345</v>
          </cell>
        </row>
        <row r="1491">
          <cell r="A1491">
            <v>3400003870</v>
          </cell>
          <cell r="B1491">
            <v>0</v>
          </cell>
          <cell r="C1491">
            <v>6500</v>
          </cell>
          <cell r="D1491" t="str">
            <v>01.10.1996</v>
          </cell>
          <cell r="E1491">
            <v>0</v>
          </cell>
          <cell r="F1491">
            <v>6294000357</v>
          </cell>
        </row>
        <row r="1492">
          <cell r="A1492">
            <v>3400003871</v>
          </cell>
          <cell r="B1492">
            <v>0</v>
          </cell>
          <cell r="C1492">
            <v>6500</v>
          </cell>
          <cell r="D1492" t="str">
            <v>01.10.1996</v>
          </cell>
          <cell r="E1492">
            <v>0</v>
          </cell>
          <cell r="F1492">
            <v>6294000369</v>
          </cell>
        </row>
        <row r="1493">
          <cell r="A1493">
            <v>3400003872</v>
          </cell>
          <cell r="B1493">
            <v>0</v>
          </cell>
          <cell r="C1493">
            <v>6500</v>
          </cell>
          <cell r="D1493" t="str">
            <v>01.10.1996</v>
          </cell>
          <cell r="E1493">
            <v>0</v>
          </cell>
          <cell r="F1493">
            <v>6294000370</v>
          </cell>
        </row>
        <row r="1494">
          <cell r="A1494">
            <v>3400003873</v>
          </cell>
          <cell r="B1494">
            <v>0</v>
          </cell>
          <cell r="C1494">
            <v>6500</v>
          </cell>
          <cell r="D1494" t="str">
            <v>01.10.1996</v>
          </cell>
          <cell r="E1494">
            <v>0</v>
          </cell>
          <cell r="F1494">
            <v>6294000382</v>
          </cell>
        </row>
        <row r="1495">
          <cell r="A1495">
            <v>3400003874</v>
          </cell>
          <cell r="B1495">
            <v>0</v>
          </cell>
          <cell r="C1495">
            <v>6500</v>
          </cell>
          <cell r="D1495" t="str">
            <v>01.10.1996</v>
          </cell>
          <cell r="E1495">
            <v>0</v>
          </cell>
          <cell r="F1495">
            <v>6294000394</v>
          </cell>
        </row>
        <row r="1496">
          <cell r="A1496">
            <v>3400003875</v>
          </cell>
          <cell r="B1496">
            <v>0</v>
          </cell>
          <cell r="C1496">
            <v>6500</v>
          </cell>
          <cell r="D1496" t="str">
            <v>01.10.1996</v>
          </cell>
          <cell r="E1496">
            <v>0</v>
          </cell>
          <cell r="F1496">
            <v>6294000400</v>
          </cell>
        </row>
        <row r="1497">
          <cell r="A1497">
            <v>3400003876</v>
          </cell>
          <cell r="B1497">
            <v>0</v>
          </cell>
          <cell r="C1497">
            <v>6500</v>
          </cell>
          <cell r="D1497" t="str">
            <v>01.10.1996</v>
          </cell>
          <cell r="E1497">
            <v>0</v>
          </cell>
          <cell r="F1497">
            <v>6294000412</v>
          </cell>
        </row>
        <row r="1498">
          <cell r="A1498">
            <v>3400003877</v>
          </cell>
          <cell r="B1498">
            <v>0</v>
          </cell>
          <cell r="C1498">
            <v>6500</v>
          </cell>
          <cell r="D1498" t="str">
            <v>01.10.1996</v>
          </cell>
          <cell r="E1498">
            <v>0</v>
          </cell>
          <cell r="F1498">
            <v>6294000424</v>
          </cell>
        </row>
        <row r="1499">
          <cell r="A1499">
            <v>3400003878</v>
          </cell>
          <cell r="B1499">
            <v>0</v>
          </cell>
          <cell r="C1499">
            <v>6500</v>
          </cell>
          <cell r="D1499" t="str">
            <v>01.10.1996</v>
          </cell>
          <cell r="E1499">
            <v>0</v>
          </cell>
          <cell r="F1499">
            <v>6294000436</v>
          </cell>
        </row>
        <row r="1500">
          <cell r="A1500">
            <v>3400003879</v>
          </cell>
          <cell r="B1500">
            <v>0</v>
          </cell>
          <cell r="C1500">
            <v>6500</v>
          </cell>
          <cell r="D1500" t="str">
            <v>01.10.1996</v>
          </cell>
          <cell r="E1500">
            <v>0</v>
          </cell>
          <cell r="F1500">
            <v>6294000448</v>
          </cell>
        </row>
        <row r="1501">
          <cell r="A1501">
            <v>3400003880</v>
          </cell>
          <cell r="B1501">
            <v>0</v>
          </cell>
          <cell r="C1501">
            <v>6500</v>
          </cell>
          <cell r="D1501" t="str">
            <v>01.10.1996</v>
          </cell>
          <cell r="E1501">
            <v>0</v>
          </cell>
          <cell r="F1501">
            <v>6294000459</v>
          </cell>
        </row>
        <row r="1502">
          <cell r="A1502">
            <v>3400003881</v>
          </cell>
          <cell r="B1502">
            <v>0</v>
          </cell>
          <cell r="C1502">
            <v>6500</v>
          </cell>
          <cell r="D1502" t="str">
            <v>01.10.1996</v>
          </cell>
          <cell r="E1502">
            <v>0</v>
          </cell>
          <cell r="F1502">
            <v>6294000461</v>
          </cell>
        </row>
        <row r="1503">
          <cell r="A1503">
            <v>3400003882</v>
          </cell>
          <cell r="B1503">
            <v>0</v>
          </cell>
          <cell r="C1503">
            <v>6500</v>
          </cell>
          <cell r="D1503" t="str">
            <v>01.10.1996</v>
          </cell>
          <cell r="E1503">
            <v>0</v>
          </cell>
          <cell r="F1503">
            <v>6294000473</v>
          </cell>
        </row>
        <row r="1504">
          <cell r="A1504">
            <v>3400003883</v>
          </cell>
          <cell r="B1504">
            <v>0</v>
          </cell>
          <cell r="C1504">
            <v>6500</v>
          </cell>
          <cell r="D1504" t="str">
            <v>01.10.1996</v>
          </cell>
          <cell r="E1504">
            <v>0</v>
          </cell>
          <cell r="F1504">
            <v>6294000485</v>
          </cell>
        </row>
        <row r="1505">
          <cell r="A1505">
            <v>3400003884</v>
          </cell>
          <cell r="B1505">
            <v>0</v>
          </cell>
          <cell r="C1505">
            <v>6500</v>
          </cell>
          <cell r="D1505" t="str">
            <v>01.10.1996</v>
          </cell>
          <cell r="E1505">
            <v>0</v>
          </cell>
          <cell r="F1505">
            <v>6294000497</v>
          </cell>
        </row>
        <row r="1506">
          <cell r="A1506">
            <v>3400003885</v>
          </cell>
          <cell r="B1506">
            <v>0</v>
          </cell>
          <cell r="C1506">
            <v>6500</v>
          </cell>
          <cell r="D1506" t="str">
            <v>01.10.1996</v>
          </cell>
          <cell r="E1506">
            <v>0</v>
          </cell>
          <cell r="F1506">
            <v>6294000503</v>
          </cell>
        </row>
        <row r="1507">
          <cell r="A1507">
            <v>3400003886</v>
          </cell>
          <cell r="B1507">
            <v>0</v>
          </cell>
          <cell r="C1507">
            <v>6500</v>
          </cell>
          <cell r="D1507" t="str">
            <v>01.10.1996</v>
          </cell>
          <cell r="E1507">
            <v>0</v>
          </cell>
          <cell r="F1507">
            <v>6294000515</v>
          </cell>
        </row>
        <row r="1508">
          <cell r="A1508">
            <v>3400003887</v>
          </cell>
          <cell r="B1508">
            <v>0</v>
          </cell>
          <cell r="C1508">
            <v>6500</v>
          </cell>
          <cell r="D1508" t="str">
            <v>01.10.1996</v>
          </cell>
          <cell r="E1508">
            <v>0</v>
          </cell>
          <cell r="F1508">
            <v>6294000527</v>
          </cell>
        </row>
        <row r="1509">
          <cell r="A1509">
            <v>3400003888</v>
          </cell>
          <cell r="B1509">
            <v>0</v>
          </cell>
          <cell r="C1509">
            <v>6500</v>
          </cell>
          <cell r="D1509" t="str">
            <v>01.10.1996</v>
          </cell>
          <cell r="E1509">
            <v>0</v>
          </cell>
          <cell r="F1509">
            <v>6294000539</v>
          </cell>
        </row>
        <row r="1510">
          <cell r="A1510">
            <v>3400003889</v>
          </cell>
          <cell r="B1510">
            <v>0</v>
          </cell>
          <cell r="C1510">
            <v>6500</v>
          </cell>
          <cell r="D1510" t="str">
            <v>01.10.1996</v>
          </cell>
          <cell r="E1510">
            <v>0</v>
          </cell>
          <cell r="F1510">
            <v>6294000540</v>
          </cell>
        </row>
        <row r="1511">
          <cell r="A1511">
            <v>3400003890</v>
          </cell>
          <cell r="B1511">
            <v>0</v>
          </cell>
          <cell r="C1511">
            <v>6500</v>
          </cell>
          <cell r="D1511" t="str">
            <v>01.10.1996</v>
          </cell>
          <cell r="E1511">
            <v>0</v>
          </cell>
          <cell r="F1511">
            <v>6294000552</v>
          </cell>
        </row>
        <row r="1512">
          <cell r="A1512">
            <v>3400003891</v>
          </cell>
          <cell r="B1512">
            <v>0</v>
          </cell>
          <cell r="C1512">
            <v>6500</v>
          </cell>
          <cell r="D1512" t="str">
            <v>01.10.1996</v>
          </cell>
          <cell r="E1512">
            <v>0</v>
          </cell>
          <cell r="F1512">
            <v>6294000564</v>
          </cell>
        </row>
        <row r="1513">
          <cell r="A1513">
            <v>3400003892</v>
          </cell>
          <cell r="B1513">
            <v>0</v>
          </cell>
          <cell r="C1513">
            <v>6500</v>
          </cell>
          <cell r="D1513" t="str">
            <v>01.10.1996</v>
          </cell>
          <cell r="E1513">
            <v>0</v>
          </cell>
          <cell r="F1513">
            <v>6294000576</v>
          </cell>
        </row>
        <row r="1514">
          <cell r="A1514">
            <v>3400003893</v>
          </cell>
          <cell r="B1514">
            <v>0</v>
          </cell>
          <cell r="C1514">
            <v>6500</v>
          </cell>
          <cell r="D1514" t="str">
            <v>01.10.1996</v>
          </cell>
          <cell r="E1514">
            <v>0</v>
          </cell>
          <cell r="F1514">
            <v>6294000588</v>
          </cell>
        </row>
        <row r="1515">
          <cell r="A1515">
            <v>3400003894</v>
          </cell>
          <cell r="B1515">
            <v>0</v>
          </cell>
          <cell r="C1515">
            <v>6500</v>
          </cell>
          <cell r="D1515" t="str">
            <v>01.10.1996</v>
          </cell>
          <cell r="E1515">
            <v>0</v>
          </cell>
          <cell r="F1515">
            <v>6294000599</v>
          </cell>
        </row>
        <row r="1516">
          <cell r="A1516">
            <v>3400003895</v>
          </cell>
          <cell r="B1516">
            <v>0</v>
          </cell>
          <cell r="C1516">
            <v>6500</v>
          </cell>
          <cell r="D1516" t="str">
            <v>01.10.1996</v>
          </cell>
          <cell r="E1516">
            <v>0</v>
          </cell>
          <cell r="F1516">
            <v>6294000606</v>
          </cell>
        </row>
        <row r="1517">
          <cell r="A1517">
            <v>3400003896</v>
          </cell>
          <cell r="B1517">
            <v>0</v>
          </cell>
          <cell r="C1517">
            <v>6500</v>
          </cell>
          <cell r="D1517" t="str">
            <v>01.10.1996</v>
          </cell>
          <cell r="E1517">
            <v>0</v>
          </cell>
          <cell r="F1517">
            <v>6294000618</v>
          </cell>
        </row>
        <row r="1518">
          <cell r="A1518">
            <v>3400003897</v>
          </cell>
          <cell r="B1518">
            <v>0</v>
          </cell>
          <cell r="C1518">
            <v>6500</v>
          </cell>
          <cell r="D1518" t="str">
            <v>01.10.1996</v>
          </cell>
          <cell r="E1518">
            <v>0</v>
          </cell>
          <cell r="F1518">
            <v>6294000629</v>
          </cell>
        </row>
        <row r="1519">
          <cell r="A1519">
            <v>3400003898</v>
          </cell>
          <cell r="B1519">
            <v>0</v>
          </cell>
          <cell r="C1519">
            <v>6500</v>
          </cell>
          <cell r="D1519" t="str">
            <v>01.10.1996</v>
          </cell>
          <cell r="E1519">
            <v>0</v>
          </cell>
          <cell r="F1519">
            <v>6294000631</v>
          </cell>
        </row>
        <row r="1520">
          <cell r="A1520">
            <v>3400003899</v>
          </cell>
          <cell r="B1520">
            <v>0</v>
          </cell>
          <cell r="C1520">
            <v>6500</v>
          </cell>
          <cell r="D1520" t="str">
            <v>01.10.1996</v>
          </cell>
          <cell r="E1520">
            <v>0</v>
          </cell>
          <cell r="F1520">
            <v>6294000643</v>
          </cell>
        </row>
        <row r="1521">
          <cell r="A1521">
            <v>3400003900</v>
          </cell>
          <cell r="B1521">
            <v>0</v>
          </cell>
          <cell r="C1521">
            <v>6500</v>
          </cell>
          <cell r="D1521" t="str">
            <v>01.10.1996</v>
          </cell>
          <cell r="E1521">
            <v>0</v>
          </cell>
          <cell r="F1521">
            <v>6294000655</v>
          </cell>
        </row>
        <row r="1522">
          <cell r="A1522">
            <v>3400003901</v>
          </cell>
          <cell r="B1522">
            <v>0</v>
          </cell>
          <cell r="C1522">
            <v>6500</v>
          </cell>
          <cell r="D1522" t="str">
            <v>01.10.1996</v>
          </cell>
          <cell r="E1522">
            <v>0</v>
          </cell>
          <cell r="F1522">
            <v>6294000667</v>
          </cell>
        </row>
        <row r="1523">
          <cell r="A1523">
            <v>3400003902</v>
          </cell>
          <cell r="B1523">
            <v>0</v>
          </cell>
          <cell r="C1523">
            <v>6500</v>
          </cell>
          <cell r="D1523" t="str">
            <v>01.10.1996</v>
          </cell>
          <cell r="E1523">
            <v>0</v>
          </cell>
          <cell r="F1523">
            <v>6294000679</v>
          </cell>
        </row>
        <row r="1524">
          <cell r="A1524">
            <v>3400003903</v>
          </cell>
          <cell r="B1524">
            <v>0</v>
          </cell>
          <cell r="C1524">
            <v>6500</v>
          </cell>
          <cell r="D1524" t="str">
            <v>01.10.1996</v>
          </cell>
          <cell r="E1524">
            <v>0</v>
          </cell>
          <cell r="F1524">
            <v>6294000680</v>
          </cell>
        </row>
        <row r="1525">
          <cell r="A1525">
            <v>3400003904</v>
          </cell>
          <cell r="B1525">
            <v>0</v>
          </cell>
          <cell r="C1525">
            <v>5800</v>
          </cell>
          <cell r="D1525" t="str">
            <v>01.10.1996</v>
          </cell>
          <cell r="E1525">
            <v>0</v>
          </cell>
          <cell r="F1525">
            <v>6295000019</v>
          </cell>
        </row>
        <row r="1526">
          <cell r="A1526">
            <v>3400003905</v>
          </cell>
          <cell r="B1526">
            <v>0</v>
          </cell>
          <cell r="C1526">
            <v>5400</v>
          </cell>
          <cell r="D1526" t="str">
            <v>01.10.1996</v>
          </cell>
          <cell r="E1526">
            <v>0</v>
          </cell>
          <cell r="F1526">
            <v>6295000027</v>
          </cell>
        </row>
        <row r="1527">
          <cell r="A1527">
            <v>3400003906</v>
          </cell>
          <cell r="B1527">
            <v>0</v>
          </cell>
          <cell r="C1527">
            <v>6901</v>
          </cell>
          <cell r="D1527" t="str">
            <v>01.11.1994</v>
          </cell>
          <cell r="E1527">
            <v>0</v>
          </cell>
          <cell r="F1527">
            <v>6295000035</v>
          </cell>
        </row>
        <row r="1528">
          <cell r="A1528">
            <v>3400003907</v>
          </cell>
          <cell r="B1528">
            <v>0</v>
          </cell>
          <cell r="C1528">
            <v>6602</v>
          </cell>
          <cell r="D1528" t="str">
            <v>01.01.1995</v>
          </cell>
          <cell r="E1528">
            <v>4</v>
          </cell>
          <cell r="F1528">
            <v>6295000043</v>
          </cell>
        </row>
        <row r="1529">
          <cell r="A1529">
            <v>3400003908</v>
          </cell>
          <cell r="B1529">
            <v>0</v>
          </cell>
          <cell r="C1529">
            <v>5400</v>
          </cell>
          <cell r="D1529" t="str">
            <v>01.10.1996</v>
          </cell>
          <cell r="E1529">
            <v>0</v>
          </cell>
          <cell r="F1529">
            <v>6295000051</v>
          </cell>
        </row>
        <row r="1530">
          <cell r="A1530">
            <v>3400003909</v>
          </cell>
          <cell r="B1530">
            <v>0</v>
          </cell>
          <cell r="C1530">
            <v>6601</v>
          </cell>
          <cell r="D1530" t="str">
            <v>01.10.1996</v>
          </cell>
          <cell r="E1530">
            <v>0</v>
          </cell>
          <cell r="F1530">
            <v>6295000060</v>
          </cell>
        </row>
        <row r="1531">
          <cell r="A1531">
            <v>3400003910</v>
          </cell>
          <cell r="B1531">
            <v>0</v>
          </cell>
          <cell r="C1531">
            <v>6601</v>
          </cell>
          <cell r="D1531" t="str">
            <v>01.10.1996</v>
          </cell>
          <cell r="E1531">
            <v>0</v>
          </cell>
          <cell r="F1531">
            <v>6295000072</v>
          </cell>
        </row>
        <row r="1532">
          <cell r="A1532">
            <v>3400003911</v>
          </cell>
          <cell r="B1532">
            <v>0</v>
          </cell>
          <cell r="C1532">
            <v>6601</v>
          </cell>
          <cell r="D1532" t="str">
            <v>01.10.1996</v>
          </cell>
          <cell r="E1532">
            <v>0</v>
          </cell>
          <cell r="F1532">
            <v>6295000084</v>
          </cell>
        </row>
        <row r="1533">
          <cell r="A1533">
            <v>3400003912</v>
          </cell>
          <cell r="B1533">
            <v>0</v>
          </cell>
          <cell r="C1533">
            <v>6601</v>
          </cell>
          <cell r="D1533" t="str">
            <v>01.10.1996</v>
          </cell>
          <cell r="E1533">
            <v>0</v>
          </cell>
          <cell r="F1533">
            <v>6295000096</v>
          </cell>
        </row>
        <row r="1534">
          <cell r="A1534">
            <v>3400003913</v>
          </cell>
          <cell r="B1534">
            <v>0</v>
          </cell>
          <cell r="C1534">
            <v>6601</v>
          </cell>
          <cell r="D1534" t="str">
            <v>01.10.1996</v>
          </cell>
          <cell r="E1534">
            <v>0</v>
          </cell>
          <cell r="F1534">
            <v>6295000108</v>
          </cell>
        </row>
        <row r="1535">
          <cell r="A1535">
            <v>3400003914</v>
          </cell>
          <cell r="B1535">
            <v>0</v>
          </cell>
          <cell r="C1535">
            <v>6601</v>
          </cell>
          <cell r="D1535" t="str">
            <v>01.10.1996</v>
          </cell>
          <cell r="E1535">
            <v>1</v>
          </cell>
          <cell r="F1535">
            <v>6295000116</v>
          </cell>
        </row>
        <row r="1536">
          <cell r="A1536">
            <v>3400003915</v>
          </cell>
          <cell r="B1536">
            <v>0</v>
          </cell>
          <cell r="C1536">
            <v>6601</v>
          </cell>
          <cell r="D1536" t="str">
            <v>01.10.1996</v>
          </cell>
          <cell r="E1536">
            <v>0</v>
          </cell>
          <cell r="F1536">
            <v>6295000124</v>
          </cell>
        </row>
        <row r="1537">
          <cell r="A1537">
            <v>3400003916</v>
          </cell>
          <cell r="B1537">
            <v>0</v>
          </cell>
          <cell r="C1537">
            <v>6601</v>
          </cell>
          <cell r="D1537" t="str">
            <v>01.10.1996</v>
          </cell>
          <cell r="E1537">
            <v>0</v>
          </cell>
          <cell r="F1537">
            <v>6295000132</v>
          </cell>
        </row>
        <row r="1538">
          <cell r="A1538">
            <v>3400003917</v>
          </cell>
          <cell r="B1538">
            <v>0</v>
          </cell>
          <cell r="C1538">
            <v>6601</v>
          </cell>
          <cell r="D1538" t="str">
            <v>01.10.1996</v>
          </cell>
          <cell r="E1538">
            <v>0</v>
          </cell>
          <cell r="F1538">
            <v>6295000149</v>
          </cell>
        </row>
        <row r="1539">
          <cell r="A1539">
            <v>3400003918</v>
          </cell>
          <cell r="B1539">
            <v>0</v>
          </cell>
          <cell r="C1539">
            <v>6601</v>
          </cell>
          <cell r="D1539" t="str">
            <v>01.10.1996</v>
          </cell>
          <cell r="E1539">
            <v>0</v>
          </cell>
          <cell r="F1539">
            <v>6295000151</v>
          </cell>
        </row>
        <row r="1540">
          <cell r="A1540">
            <v>3400003919</v>
          </cell>
          <cell r="B1540">
            <v>0</v>
          </cell>
          <cell r="C1540">
            <v>5301</v>
          </cell>
          <cell r="D1540" t="str">
            <v>01.10.1996</v>
          </cell>
          <cell r="E1540">
            <v>0</v>
          </cell>
          <cell r="F1540">
            <v>6295000163</v>
          </cell>
        </row>
        <row r="1541">
          <cell r="A1541">
            <v>3400003920</v>
          </cell>
          <cell r="B1541">
            <v>0</v>
          </cell>
          <cell r="C1541">
            <v>6602</v>
          </cell>
          <cell r="D1541" t="str">
            <v>01.02.1995</v>
          </cell>
          <cell r="E1541">
            <v>0</v>
          </cell>
          <cell r="F1541">
            <v>6295000175</v>
          </cell>
        </row>
        <row r="1542">
          <cell r="A1542">
            <v>3400003921</v>
          </cell>
          <cell r="B1542">
            <v>0</v>
          </cell>
          <cell r="C1542">
            <v>6602</v>
          </cell>
          <cell r="D1542" t="str">
            <v>01.02.1995</v>
          </cell>
          <cell r="E1542">
            <v>0</v>
          </cell>
          <cell r="F1542">
            <v>6295000187</v>
          </cell>
        </row>
        <row r="1543">
          <cell r="A1543">
            <v>3400003922</v>
          </cell>
          <cell r="B1543">
            <v>0</v>
          </cell>
          <cell r="C1543">
            <v>5800</v>
          </cell>
          <cell r="D1543" t="str">
            <v>01.10.1996</v>
          </cell>
          <cell r="E1543">
            <v>0</v>
          </cell>
          <cell r="F1543">
            <v>6295000199</v>
          </cell>
        </row>
        <row r="1544">
          <cell r="A1544">
            <v>3400003923</v>
          </cell>
          <cell r="B1544">
            <v>0</v>
          </cell>
          <cell r="C1544">
            <v>5301</v>
          </cell>
          <cell r="D1544" t="str">
            <v>01.10.1996</v>
          </cell>
          <cell r="E1544">
            <v>1</v>
          </cell>
          <cell r="F1544">
            <v>6295000205</v>
          </cell>
        </row>
        <row r="1545">
          <cell r="A1545">
            <v>3400003924</v>
          </cell>
          <cell r="B1545">
            <v>0</v>
          </cell>
          <cell r="C1545">
            <v>6901</v>
          </cell>
          <cell r="D1545" t="str">
            <v>01.01.1995</v>
          </cell>
          <cell r="E1545">
            <v>0</v>
          </cell>
          <cell r="F1545">
            <v>6295000213</v>
          </cell>
        </row>
        <row r="1546">
          <cell r="A1546">
            <v>3400003925</v>
          </cell>
          <cell r="B1546">
            <v>0</v>
          </cell>
          <cell r="C1546">
            <v>6602</v>
          </cell>
          <cell r="D1546" t="str">
            <v>01.12.1994</v>
          </cell>
          <cell r="E1546">
            <v>0</v>
          </cell>
          <cell r="F1546">
            <v>6295000221</v>
          </cell>
        </row>
        <row r="1547">
          <cell r="A1547">
            <v>3400003926</v>
          </cell>
          <cell r="B1547">
            <v>0</v>
          </cell>
          <cell r="C1547">
            <v>6500</v>
          </cell>
          <cell r="D1547" t="str">
            <v>01.10.1996</v>
          </cell>
          <cell r="E1547">
            <v>0</v>
          </cell>
          <cell r="F1547">
            <v>6295000230</v>
          </cell>
        </row>
        <row r="1548">
          <cell r="A1548">
            <v>3400003927</v>
          </cell>
          <cell r="B1548">
            <v>0</v>
          </cell>
          <cell r="C1548">
            <v>6500</v>
          </cell>
          <cell r="D1548" t="str">
            <v>01.10.1996</v>
          </cell>
          <cell r="E1548">
            <v>0</v>
          </cell>
          <cell r="F1548">
            <v>6295000242</v>
          </cell>
        </row>
        <row r="1549">
          <cell r="A1549">
            <v>3400003928</v>
          </cell>
          <cell r="B1549">
            <v>0</v>
          </cell>
          <cell r="C1549">
            <v>6901</v>
          </cell>
          <cell r="D1549" t="str">
            <v>01.10.1994</v>
          </cell>
          <cell r="E1549">
            <v>0</v>
          </cell>
          <cell r="F1549">
            <v>6295000254</v>
          </cell>
        </row>
        <row r="1550">
          <cell r="A1550">
            <v>3400003929</v>
          </cell>
          <cell r="B1550">
            <v>0</v>
          </cell>
          <cell r="C1550">
            <v>6221</v>
          </cell>
          <cell r="D1550" t="str">
            <v>01.10.1994</v>
          </cell>
          <cell r="E1550">
            <v>0</v>
          </cell>
          <cell r="F1550">
            <v>6295000266</v>
          </cell>
        </row>
        <row r="1551">
          <cell r="A1551">
            <v>3400003930</v>
          </cell>
          <cell r="B1551">
            <v>0</v>
          </cell>
          <cell r="C1551">
            <v>6501</v>
          </cell>
          <cell r="D1551" t="str">
            <v>01.10.1994</v>
          </cell>
          <cell r="E1551">
            <v>0</v>
          </cell>
          <cell r="F1551">
            <v>6295000278</v>
          </cell>
        </row>
        <row r="1552">
          <cell r="A1552">
            <v>3400003931</v>
          </cell>
          <cell r="B1552">
            <v>0</v>
          </cell>
          <cell r="C1552">
            <v>6230</v>
          </cell>
          <cell r="D1552" t="str">
            <v>01.10.1996</v>
          </cell>
          <cell r="E1552">
            <v>0</v>
          </cell>
          <cell r="F1552">
            <v>6295000289</v>
          </cell>
        </row>
        <row r="1553">
          <cell r="A1553">
            <v>3400003932</v>
          </cell>
          <cell r="B1553">
            <v>0</v>
          </cell>
          <cell r="C1553">
            <v>6230</v>
          </cell>
          <cell r="D1553" t="str">
            <v>01.10.1996</v>
          </cell>
          <cell r="E1553">
            <v>0</v>
          </cell>
          <cell r="F1553">
            <v>6295000291</v>
          </cell>
        </row>
        <row r="1554">
          <cell r="A1554">
            <v>3400003933</v>
          </cell>
          <cell r="B1554">
            <v>0</v>
          </cell>
          <cell r="C1554">
            <v>6220</v>
          </cell>
          <cell r="D1554" t="str">
            <v>01.10.1996</v>
          </cell>
          <cell r="E1554">
            <v>0</v>
          </cell>
          <cell r="F1554">
            <v>6295000302</v>
          </cell>
        </row>
        <row r="1555">
          <cell r="A1555">
            <v>3400003934</v>
          </cell>
          <cell r="B1555">
            <v>0</v>
          </cell>
          <cell r="C1555">
            <v>5801</v>
          </cell>
          <cell r="D1555" t="str">
            <v>01.10.1996</v>
          </cell>
          <cell r="E1555">
            <v>0</v>
          </cell>
          <cell r="F1555">
            <v>6295000319</v>
          </cell>
        </row>
        <row r="1556">
          <cell r="A1556">
            <v>3400003935</v>
          </cell>
          <cell r="B1556">
            <v>0</v>
          </cell>
          <cell r="C1556">
            <v>5801</v>
          </cell>
          <cell r="D1556" t="str">
            <v>01.10.1996</v>
          </cell>
          <cell r="E1556">
            <v>0</v>
          </cell>
          <cell r="F1556">
            <v>6295000321</v>
          </cell>
        </row>
        <row r="1557">
          <cell r="A1557">
            <v>3400003936</v>
          </cell>
          <cell r="B1557">
            <v>0</v>
          </cell>
          <cell r="C1557">
            <v>6901</v>
          </cell>
          <cell r="D1557" t="str">
            <v>04.01.1995</v>
          </cell>
          <cell r="E1557">
            <v>0</v>
          </cell>
          <cell r="F1557">
            <v>6295000333</v>
          </cell>
        </row>
        <row r="1558">
          <cell r="A1558">
            <v>3400003937</v>
          </cell>
          <cell r="B1558">
            <v>0</v>
          </cell>
          <cell r="C1558">
            <v>6901</v>
          </cell>
          <cell r="D1558" t="str">
            <v>01.10.1994</v>
          </cell>
          <cell r="E1558">
            <v>0</v>
          </cell>
          <cell r="F1558">
            <v>6295000345</v>
          </cell>
        </row>
        <row r="1559">
          <cell r="A1559">
            <v>3400003938</v>
          </cell>
          <cell r="B1559">
            <v>0</v>
          </cell>
          <cell r="C1559">
            <v>6901</v>
          </cell>
          <cell r="D1559" t="str">
            <v>01.10.1994</v>
          </cell>
          <cell r="E1559">
            <v>0</v>
          </cell>
          <cell r="F1559">
            <v>6295000357</v>
          </cell>
        </row>
        <row r="1560">
          <cell r="A1560">
            <v>3400003939</v>
          </cell>
          <cell r="B1560">
            <v>0</v>
          </cell>
          <cell r="C1560">
            <v>6801</v>
          </cell>
          <cell r="D1560" t="str">
            <v>01.10.1996</v>
          </cell>
          <cell r="E1560">
            <v>0</v>
          </cell>
          <cell r="F1560">
            <v>6295000369</v>
          </cell>
        </row>
        <row r="1561">
          <cell r="A1561">
            <v>3400003940</v>
          </cell>
          <cell r="B1561">
            <v>0</v>
          </cell>
          <cell r="C1561">
            <v>6230</v>
          </cell>
          <cell r="D1561" t="str">
            <v>01.10.1996</v>
          </cell>
          <cell r="E1561">
            <v>0</v>
          </cell>
          <cell r="F1561">
            <v>6295000370</v>
          </cell>
        </row>
        <row r="1562">
          <cell r="A1562">
            <v>3400003941</v>
          </cell>
          <cell r="B1562">
            <v>0</v>
          </cell>
          <cell r="C1562">
            <v>5400</v>
          </cell>
          <cell r="D1562" t="str">
            <v>01.10.1996</v>
          </cell>
          <cell r="E1562">
            <v>0</v>
          </cell>
          <cell r="F1562">
            <v>6295000382</v>
          </cell>
        </row>
        <row r="1563">
          <cell r="A1563">
            <v>3400003942</v>
          </cell>
          <cell r="B1563">
            <v>0</v>
          </cell>
          <cell r="C1563">
            <v>5400</v>
          </cell>
          <cell r="D1563" t="str">
            <v>01.10.1996</v>
          </cell>
          <cell r="E1563">
            <v>0</v>
          </cell>
          <cell r="F1563">
            <v>6295000394</v>
          </cell>
        </row>
        <row r="1564">
          <cell r="A1564">
            <v>3400003943</v>
          </cell>
          <cell r="B1564">
            <v>0</v>
          </cell>
          <cell r="C1564">
            <v>5400</v>
          </cell>
          <cell r="D1564" t="str">
            <v>01.10.1996</v>
          </cell>
          <cell r="E1564">
            <v>0</v>
          </cell>
          <cell r="F1564">
            <v>6295000400</v>
          </cell>
        </row>
        <row r="1565">
          <cell r="A1565">
            <v>3400003944</v>
          </cell>
          <cell r="B1565">
            <v>0</v>
          </cell>
          <cell r="C1565">
            <v>5400</v>
          </cell>
          <cell r="D1565" t="str">
            <v>01.10.1996</v>
          </cell>
          <cell r="E1565">
            <v>0</v>
          </cell>
          <cell r="F1565">
            <v>6295000412</v>
          </cell>
        </row>
        <row r="1566">
          <cell r="A1566">
            <v>3400003945</v>
          </cell>
          <cell r="B1566">
            <v>0</v>
          </cell>
          <cell r="C1566">
            <v>6500</v>
          </cell>
          <cell r="D1566" t="str">
            <v>01.10.1996</v>
          </cell>
          <cell r="E1566">
            <v>0</v>
          </cell>
          <cell r="F1566">
            <v>6295000424</v>
          </cell>
        </row>
        <row r="1567">
          <cell r="A1567">
            <v>3400003946</v>
          </cell>
          <cell r="B1567">
            <v>0</v>
          </cell>
          <cell r="C1567">
            <v>6500</v>
          </cell>
          <cell r="D1567" t="str">
            <v>01.10.1996</v>
          </cell>
          <cell r="E1567">
            <v>0</v>
          </cell>
          <cell r="F1567">
            <v>6295000436</v>
          </cell>
        </row>
        <row r="1568">
          <cell r="A1568">
            <v>3400003947</v>
          </cell>
          <cell r="B1568">
            <v>0</v>
          </cell>
          <cell r="C1568">
            <v>6500</v>
          </cell>
          <cell r="D1568" t="str">
            <v>01.10.1996</v>
          </cell>
          <cell r="E1568">
            <v>0</v>
          </cell>
          <cell r="F1568">
            <v>6295000448</v>
          </cell>
        </row>
        <row r="1569">
          <cell r="A1569">
            <v>3400003948</v>
          </cell>
          <cell r="B1569">
            <v>0</v>
          </cell>
          <cell r="C1569">
            <v>5400</v>
          </cell>
          <cell r="D1569" t="str">
            <v>01.10.1996</v>
          </cell>
          <cell r="E1569">
            <v>0</v>
          </cell>
          <cell r="F1569">
            <v>6295000459</v>
          </cell>
        </row>
        <row r="1570">
          <cell r="A1570">
            <v>3400003949</v>
          </cell>
          <cell r="B1570">
            <v>0</v>
          </cell>
          <cell r="C1570">
            <v>6901</v>
          </cell>
          <cell r="D1570" t="str">
            <v>01.05.1995</v>
          </cell>
          <cell r="E1570">
            <v>0</v>
          </cell>
          <cell r="F1570">
            <v>6295000461</v>
          </cell>
        </row>
        <row r="1571">
          <cell r="A1571">
            <v>3400003950</v>
          </cell>
          <cell r="B1571">
            <v>0</v>
          </cell>
          <cell r="C1571">
            <v>6500</v>
          </cell>
          <cell r="D1571" t="str">
            <v>01.10.1996</v>
          </cell>
          <cell r="E1571">
            <v>0</v>
          </cell>
          <cell r="F1571">
            <v>6295000473</v>
          </cell>
        </row>
        <row r="1572">
          <cell r="A1572">
            <v>3400003951</v>
          </cell>
          <cell r="B1572">
            <v>0</v>
          </cell>
          <cell r="C1572">
            <v>6500</v>
          </cell>
          <cell r="D1572" t="str">
            <v>01.10.1996</v>
          </cell>
          <cell r="E1572">
            <v>0</v>
          </cell>
          <cell r="F1572">
            <v>6295000485</v>
          </cell>
        </row>
        <row r="1573">
          <cell r="A1573">
            <v>3400003952</v>
          </cell>
          <cell r="B1573">
            <v>0</v>
          </cell>
          <cell r="C1573">
            <v>6500</v>
          </cell>
          <cell r="D1573" t="str">
            <v>01.10.1996</v>
          </cell>
          <cell r="E1573">
            <v>0</v>
          </cell>
          <cell r="F1573">
            <v>6295000497</v>
          </cell>
        </row>
        <row r="1574">
          <cell r="A1574">
            <v>3400005613</v>
          </cell>
          <cell r="B1574">
            <v>0</v>
          </cell>
          <cell r="C1574">
            <v>6230</v>
          </cell>
          <cell r="D1574" t="str">
            <v>01.10.1996</v>
          </cell>
          <cell r="E1574">
            <v>2</v>
          </cell>
          <cell r="F1574">
            <v>6295001799</v>
          </cell>
        </row>
        <row r="1575">
          <cell r="A1575">
            <v>3400003953</v>
          </cell>
          <cell r="B1575">
            <v>0</v>
          </cell>
          <cell r="C1575">
            <v>6801</v>
          </cell>
          <cell r="D1575" t="str">
            <v>01.10.1996</v>
          </cell>
          <cell r="E1575">
            <v>1</v>
          </cell>
          <cell r="F1575">
            <v>6393000019</v>
          </cell>
        </row>
        <row r="1576">
          <cell r="A1576">
            <v>3400003954</v>
          </cell>
          <cell r="B1576">
            <v>0</v>
          </cell>
          <cell r="C1576">
            <v>6801</v>
          </cell>
          <cell r="D1576" t="str">
            <v>01.10.1996</v>
          </cell>
          <cell r="E1576">
            <v>1</v>
          </cell>
          <cell r="F1576">
            <v>6393000027</v>
          </cell>
        </row>
        <row r="1577">
          <cell r="A1577">
            <v>3400003955</v>
          </cell>
          <cell r="B1577">
            <v>0</v>
          </cell>
          <cell r="C1577">
            <v>6801</v>
          </cell>
          <cell r="D1577" t="str">
            <v>01.10.1996</v>
          </cell>
          <cell r="E1577">
            <v>1</v>
          </cell>
          <cell r="F1577">
            <v>6393000035</v>
          </cell>
        </row>
        <row r="1578">
          <cell r="A1578">
            <v>3400003956</v>
          </cell>
          <cell r="B1578">
            <v>0</v>
          </cell>
          <cell r="C1578">
            <v>6801</v>
          </cell>
          <cell r="D1578" t="str">
            <v>01.10.1996</v>
          </cell>
          <cell r="E1578">
            <v>1</v>
          </cell>
          <cell r="F1578">
            <v>6393000043</v>
          </cell>
        </row>
        <row r="1579">
          <cell r="A1579">
            <v>3400003957</v>
          </cell>
          <cell r="B1579">
            <v>0</v>
          </cell>
          <cell r="C1579">
            <v>6801</v>
          </cell>
          <cell r="D1579" t="str">
            <v>01.10.1996</v>
          </cell>
          <cell r="E1579">
            <v>1</v>
          </cell>
          <cell r="F1579">
            <v>6393000051</v>
          </cell>
        </row>
        <row r="1580">
          <cell r="A1580">
            <v>3400003958</v>
          </cell>
          <cell r="B1580">
            <v>0</v>
          </cell>
          <cell r="C1580">
            <v>6230</v>
          </cell>
          <cell r="D1580" t="str">
            <v>01.10.1996</v>
          </cell>
          <cell r="E1580">
            <v>0</v>
          </cell>
          <cell r="F1580">
            <v>6393000060</v>
          </cell>
        </row>
        <row r="1581">
          <cell r="A1581">
            <v>3400003959</v>
          </cell>
          <cell r="B1581">
            <v>0</v>
          </cell>
          <cell r="C1581">
            <v>6230</v>
          </cell>
          <cell r="D1581" t="str">
            <v>01.10.1996</v>
          </cell>
          <cell r="E1581">
            <v>0</v>
          </cell>
          <cell r="F1581">
            <v>6393000072</v>
          </cell>
        </row>
        <row r="1582">
          <cell r="A1582">
            <v>3400003960</v>
          </cell>
          <cell r="B1582">
            <v>0</v>
          </cell>
          <cell r="C1582">
            <v>6230</v>
          </cell>
          <cell r="D1582" t="str">
            <v>01.10.1996</v>
          </cell>
          <cell r="E1582">
            <v>0</v>
          </cell>
          <cell r="F1582">
            <v>6393000084</v>
          </cell>
        </row>
        <row r="1583">
          <cell r="A1583">
            <v>3400003961</v>
          </cell>
          <cell r="B1583">
            <v>0</v>
          </cell>
          <cell r="C1583">
            <v>6230</v>
          </cell>
          <cell r="D1583" t="str">
            <v>01.10.1996</v>
          </cell>
          <cell r="E1583">
            <v>0</v>
          </cell>
          <cell r="F1583">
            <v>6393000096</v>
          </cell>
        </row>
        <row r="1584">
          <cell r="A1584">
            <v>3400003962</v>
          </cell>
          <cell r="B1584">
            <v>0</v>
          </cell>
          <cell r="C1584">
            <v>6230</v>
          </cell>
          <cell r="D1584" t="str">
            <v>01.10.1996</v>
          </cell>
          <cell r="E1584">
            <v>0</v>
          </cell>
          <cell r="F1584">
            <v>6393000108</v>
          </cell>
        </row>
        <row r="1585">
          <cell r="A1585">
            <v>3400003963</v>
          </cell>
          <cell r="B1585">
            <v>0</v>
          </cell>
          <cell r="C1585">
            <v>6230</v>
          </cell>
          <cell r="D1585" t="str">
            <v>01.10.1996</v>
          </cell>
          <cell r="E1585">
            <v>0</v>
          </cell>
          <cell r="F1585">
            <v>6393000116</v>
          </cell>
        </row>
        <row r="1586">
          <cell r="A1586">
            <v>3400003964</v>
          </cell>
          <cell r="B1586">
            <v>0</v>
          </cell>
          <cell r="C1586">
            <v>5900</v>
          </cell>
          <cell r="D1586" t="str">
            <v>01.09.1993</v>
          </cell>
          <cell r="E1586">
            <v>0</v>
          </cell>
          <cell r="F1586">
            <v>6393000124</v>
          </cell>
        </row>
        <row r="1587">
          <cell r="A1587">
            <v>3400003965</v>
          </cell>
          <cell r="B1587">
            <v>0</v>
          </cell>
          <cell r="C1587">
            <v>5900</v>
          </cell>
          <cell r="D1587" t="str">
            <v>01.09.1993</v>
          </cell>
          <cell r="E1587">
            <v>0</v>
          </cell>
          <cell r="F1587">
            <v>6393000132</v>
          </cell>
        </row>
        <row r="1588">
          <cell r="A1588">
            <v>3400003966</v>
          </cell>
          <cell r="B1588">
            <v>0</v>
          </cell>
          <cell r="C1588">
            <v>5801</v>
          </cell>
          <cell r="D1588" t="str">
            <v>01.10.1996</v>
          </cell>
          <cell r="E1588">
            <v>1</v>
          </cell>
          <cell r="F1588">
            <v>6393000149</v>
          </cell>
        </row>
        <row r="1589">
          <cell r="A1589">
            <v>3400003967</v>
          </cell>
          <cell r="B1589">
            <v>0</v>
          </cell>
          <cell r="C1589">
            <v>5801</v>
          </cell>
          <cell r="D1589" t="str">
            <v>01.10.1996</v>
          </cell>
          <cell r="E1589">
            <v>0</v>
          </cell>
          <cell r="F1589">
            <v>6393000151</v>
          </cell>
        </row>
        <row r="1590">
          <cell r="A1590">
            <v>3400003968</v>
          </cell>
          <cell r="B1590">
            <v>0</v>
          </cell>
          <cell r="C1590">
            <v>5801</v>
          </cell>
          <cell r="D1590" t="str">
            <v>01.10.1996</v>
          </cell>
          <cell r="E1590">
            <v>0</v>
          </cell>
          <cell r="F1590">
            <v>6393000205</v>
          </cell>
        </row>
        <row r="1591">
          <cell r="A1591">
            <v>3400003969</v>
          </cell>
          <cell r="B1591">
            <v>0</v>
          </cell>
          <cell r="C1591">
            <v>5801</v>
          </cell>
          <cell r="D1591" t="str">
            <v>01.10.1996</v>
          </cell>
          <cell r="E1591">
            <v>1</v>
          </cell>
          <cell r="F1591">
            <v>6393000213</v>
          </cell>
        </row>
        <row r="1592">
          <cell r="A1592">
            <v>3400003970</v>
          </cell>
          <cell r="B1592">
            <v>0</v>
          </cell>
          <cell r="C1592">
            <v>5801</v>
          </cell>
          <cell r="D1592" t="str">
            <v>01.10.1996</v>
          </cell>
          <cell r="E1592">
            <v>1</v>
          </cell>
          <cell r="F1592">
            <v>6393000221</v>
          </cell>
        </row>
        <row r="1593">
          <cell r="A1593">
            <v>3400003971</v>
          </cell>
          <cell r="B1593">
            <v>0</v>
          </cell>
          <cell r="C1593">
            <v>5801</v>
          </cell>
          <cell r="D1593" t="str">
            <v>01.10.1996</v>
          </cell>
          <cell r="E1593">
            <v>1</v>
          </cell>
          <cell r="F1593">
            <v>6393000230</v>
          </cell>
        </row>
        <row r="1594">
          <cell r="A1594">
            <v>3400003972</v>
          </cell>
          <cell r="B1594">
            <v>0</v>
          </cell>
          <cell r="C1594">
            <v>5801</v>
          </cell>
          <cell r="D1594" t="str">
            <v>01.10.1996</v>
          </cell>
          <cell r="E1594">
            <v>1</v>
          </cell>
          <cell r="F1594">
            <v>6393000242</v>
          </cell>
        </row>
        <row r="1595">
          <cell r="A1595">
            <v>3400003973</v>
          </cell>
          <cell r="B1595">
            <v>0</v>
          </cell>
          <cell r="C1595">
            <v>5801</v>
          </cell>
          <cell r="D1595" t="str">
            <v>01.10.1996</v>
          </cell>
          <cell r="E1595">
            <v>0</v>
          </cell>
          <cell r="F1595">
            <v>6393000254</v>
          </cell>
        </row>
        <row r="1596">
          <cell r="A1596">
            <v>3400003974</v>
          </cell>
          <cell r="B1596">
            <v>0</v>
          </cell>
          <cell r="C1596">
            <v>5801</v>
          </cell>
          <cell r="D1596" t="str">
            <v>01.10.1996</v>
          </cell>
          <cell r="E1596">
            <v>1</v>
          </cell>
          <cell r="F1596">
            <v>6393000266</v>
          </cell>
        </row>
        <row r="1597">
          <cell r="A1597">
            <v>3400003975</v>
          </cell>
          <cell r="B1597">
            <v>0</v>
          </cell>
          <cell r="C1597">
            <v>5801</v>
          </cell>
          <cell r="D1597" t="str">
            <v>01.10.1996</v>
          </cell>
          <cell r="E1597">
            <v>1</v>
          </cell>
          <cell r="F1597">
            <v>6393000278</v>
          </cell>
        </row>
        <row r="1598">
          <cell r="A1598">
            <v>3400003976</v>
          </cell>
          <cell r="B1598">
            <v>0</v>
          </cell>
          <cell r="C1598">
            <v>5801</v>
          </cell>
          <cell r="D1598" t="str">
            <v>01.10.1996</v>
          </cell>
          <cell r="E1598">
            <v>1</v>
          </cell>
          <cell r="F1598">
            <v>6393000289</v>
          </cell>
        </row>
        <row r="1599">
          <cell r="A1599">
            <v>3400003977</v>
          </cell>
          <cell r="B1599">
            <v>0</v>
          </cell>
          <cell r="C1599">
            <v>5801</v>
          </cell>
          <cell r="D1599" t="str">
            <v>01.10.1996</v>
          </cell>
          <cell r="E1599">
            <v>0</v>
          </cell>
          <cell r="F1599">
            <v>6393000291</v>
          </cell>
        </row>
        <row r="1600">
          <cell r="A1600">
            <v>3400003978</v>
          </cell>
          <cell r="B1600">
            <v>0</v>
          </cell>
          <cell r="C1600">
            <v>5801</v>
          </cell>
          <cell r="D1600" t="str">
            <v>01.10.1996</v>
          </cell>
          <cell r="E1600">
            <v>1</v>
          </cell>
          <cell r="F1600">
            <v>6393000302</v>
          </cell>
        </row>
        <row r="1601">
          <cell r="A1601">
            <v>3400003979</v>
          </cell>
          <cell r="B1601">
            <v>0</v>
          </cell>
          <cell r="C1601">
            <v>5801</v>
          </cell>
          <cell r="D1601" t="str">
            <v>01.10.1996</v>
          </cell>
          <cell r="E1601">
            <v>1</v>
          </cell>
          <cell r="F1601">
            <v>6393000319</v>
          </cell>
        </row>
        <row r="1602">
          <cell r="A1602">
            <v>3400003980</v>
          </cell>
          <cell r="B1602">
            <v>0</v>
          </cell>
          <cell r="C1602">
            <v>5801</v>
          </cell>
          <cell r="D1602" t="str">
            <v>01.10.1996</v>
          </cell>
          <cell r="E1602">
            <v>1</v>
          </cell>
          <cell r="F1602">
            <v>6393000321</v>
          </cell>
        </row>
        <row r="1603">
          <cell r="A1603">
            <v>3400003981</v>
          </cell>
          <cell r="B1603">
            <v>0</v>
          </cell>
          <cell r="C1603">
            <v>5801</v>
          </cell>
          <cell r="D1603" t="str">
            <v>01.10.1996</v>
          </cell>
          <cell r="E1603">
            <v>1</v>
          </cell>
          <cell r="F1603">
            <v>6393000333</v>
          </cell>
        </row>
        <row r="1604">
          <cell r="A1604">
            <v>3400003982</v>
          </cell>
          <cell r="B1604">
            <v>0</v>
          </cell>
          <cell r="C1604">
            <v>5801</v>
          </cell>
          <cell r="D1604" t="str">
            <v>01.10.1996</v>
          </cell>
          <cell r="E1604">
            <v>0</v>
          </cell>
          <cell r="F1604">
            <v>6393000345</v>
          </cell>
        </row>
        <row r="1605">
          <cell r="A1605">
            <v>3400003983</v>
          </cell>
          <cell r="B1605">
            <v>0</v>
          </cell>
          <cell r="C1605">
            <v>5801</v>
          </cell>
          <cell r="D1605" t="str">
            <v>01.10.1996</v>
          </cell>
          <cell r="E1605">
            <v>0</v>
          </cell>
          <cell r="F1605">
            <v>6393000357</v>
          </cell>
        </row>
        <row r="1606">
          <cell r="A1606">
            <v>3400003984</v>
          </cell>
          <cell r="B1606">
            <v>0</v>
          </cell>
          <cell r="C1606">
            <v>5801</v>
          </cell>
          <cell r="D1606" t="str">
            <v>01.10.1996</v>
          </cell>
          <cell r="E1606">
            <v>0</v>
          </cell>
          <cell r="F1606">
            <v>6393000369</v>
          </cell>
        </row>
        <row r="1607">
          <cell r="A1607">
            <v>3400003985</v>
          </cell>
          <cell r="B1607">
            <v>0</v>
          </cell>
          <cell r="C1607">
            <v>5801</v>
          </cell>
          <cell r="D1607" t="str">
            <v>01.10.1996</v>
          </cell>
          <cell r="E1607">
            <v>0</v>
          </cell>
          <cell r="F1607">
            <v>6393000370</v>
          </cell>
        </row>
        <row r="1608">
          <cell r="A1608">
            <v>3400003986</v>
          </cell>
          <cell r="B1608">
            <v>0</v>
          </cell>
          <cell r="C1608">
            <v>5801</v>
          </cell>
          <cell r="D1608" t="str">
            <v>01.10.1996</v>
          </cell>
          <cell r="E1608">
            <v>0</v>
          </cell>
          <cell r="F1608">
            <v>6393000382</v>
          </cell>
        </row>
        <row r="1609">
          <cell r="A1609">
            <v>3400003987</v>
          </cell>
          <cell r="B1609">
            <v>0</v>
          </cell>
          <cell r="C1609">
            <v>5801</v>
          </cell>
          <cell r="D1609" t="str">
            <v>01.10.1996</v>
          </cell>
          <cell r="E1609">
            <v>1</v>
          </cell>
          <cell r="F1609">
            <v>6393000394</v>
          </cell>
        </row>
        <row r="1610">
          <cell r="A1610">
            <v>3400003988</v>
          </cell>
          <cell r="B1610">
            <v>0</v>
          </cell>
          <cell r="C1610">
            <v>5801</v>
          </cell>
          <cell r="D1610" t="str">
            <v>01.10.1996</v>
          </cell>
          <cell r="E1610">
            <v>1</v>
          </cell>
          <cell r="F1610">
            <v>6393000400</v>
          </cell>
        </row>
        <row r="1611">
          <cell r="A1611">
            <v>3400003989</v>
          </cell>
          <cell r="B1611">
            <v>0</v>
          </cell>
          <cell r="C1611">
            <v>5801</v>
          </cell>
          <cell r="D1611" t="str">
            <v>01.10.1996</v>
          </cell>
          <cell r="E1611">
            <v>1</v>
          </cell>
          <cell r="F1611">
            <v>6393000412</v>
          </cell>
        </row>
        <row r="1612">
          <cell r="A1612">
            <v>3400003990</v>
          </cell>
          <cell r="B1612">
            <v>0</v>
          </cell>
          <cell r="C1612">
            <v>5801</v>
          </cell>
          <cell r="D1612" t="str">
            <v>01.10.1996</v>
          </cell>
          <cell r="E1612">
            <v>1</v>
          </cell>
          <cell r="F1612">
            <v>6393000424</v>
          </cell>
        </row>
        <row r="1613">
          <cell r="A1613">
            <v>3400003991</v>
          </cell>
          <cell r="B1613">
            <v>0</v>
          </cell>
          <cell r="C1613">
            <v>5801</v>
          </cell>
          <cell r="D1613" t="str">
            <v>01.10.1996</v>
          </cell>
          <cell r="E1613">
            <v>1</v>
          </cell>
          <cell r="F1613">
            <v>6393000436</v>
          </cell>
        </row>
        <row r="1614">
          <cell r="A1614">
            <v>3400003992</v>
          </cell>
          <cell r="B1614">
            <v>0</v>
          </cell>
          <cell r="C1614">
            <v>5801</v>
          </cell>
          <cell r="D1614" t="str">
            <v>01.10.1996</v>
          </cell>
          <cell r="E1614">
            <v>1</v>
          </cell>
          <cell r="F1614">
            <v>6393000448</v>
          </cell>
        </row>
        <row r="1615">
          <cell r="A1615">
            <v>3400003993</v>
          </cell>
          <cell r="B1615">
            <v>0</v>
          </cell>
          <cell r="C1615">
            <v>5801</v>
          </cell>
          <cell r="D1615" t="str">
            <v>01.10.1996</v>
          </cell>
          <cell r="E1615">
            <v>0</v>
          </cell>
          <cell r="F1615">
            <v>6393000459</v>
          </cell>
        </row>
        <row r="1616">
          <cell r="A1616">
            <v>3400003994</v>
          </cell>
          <cell r="B1616">
            <v>0</v>
          </cell>
          <cell r="C1616">
            <v>5801</v>
          </cell>
          <cell r="D1616" t="str">
            <v>01.10.1996</v>
          </cell>
          <cell r="E1616">
            <v>0</v>
          </cell>
          <cell r="F1616">
            <v>6393000461</v>
          </cell>
        </row>
        <row r="1617">
          <cell r="A1617">
            <v>3400003995</v>
          </cell>
          <cell r="B1617">
            <v>0</v>
          </cell>
          <cell r="C1617">
            <v>5801</v>
          </cell>
          <cell r="D1617" t="str">
            <v>01.10.1996</v>
          </cell>
          <cell r="E1617">
            <v>0</v>
          </cell>
          <cell r="F1617">
            <v>6393000485</v>
          </cell>
        </row>
        <row r="1618">
          <cell r="A1618">
            <v>3400003996</v>
          </cell>
          <cell r="B1618">
            <v>0</v>
          </cell>
          <cell r="C1618">
            <v>5801</v>
          </cell>
          <cell r="D1618" t="str">
            <v>01.10.1996</v>
          </cell>
          <cell r="E1618">
            <v>0</v>
          </cell>
          <cell r="F1618">
            <v>6393000497</v>
          </cell>
        </row>
        <row r="1619">
          <cell r="A1619">
            <v>3400003997</v>
          </cell>
          <cell r="B1619">
            <v>0</v>
          </cell>
          <cell r="C1619">
            <v>5801</v>
          </cell>
          <cell r="D1619" t="str">
            <v>01.10.1996</v>
          </cell>
          <cell r="E1619">
            <v>0</v>
          </cell>
          <cell r="F1619">
            <v>6393000503</v>
          </cell>
        </row>
        <row r="1620">
          <cell r="A1620">
            <v>3400003998</v>
          </cell>
          <cell r="B1620">
            <v>0</v>
          </cell>
          <cell r="C1620">
            <v>5801</v>
          </cell>
          <cell r="D1620" t="str">
            <v>01.10.1996</v>
          </cell>
          <cell r="E1620">
            <v>0</v>
          </cell>
          <cell r="F1620">
            <v>6393000515</v>
          </cell>
        </row>
        <row r="1621">
          <cell r="A1621">
            <v>3400003999</v>
          </cell>
          <cell r="B1621">
            <v>0</v>
          </cell>
          <cell r="C1621">
            <v>5801</v>
          </cell>
          <cell r="D1621" t="str">
            <v>01.10.1996</v>
          </cell>
          <cell r="E1621">
            <v>0</v>
          </cell>
          <cell r="F1621">
            <v>6393000527</v>
          </cell>
        </row>
        <row r="1622">
          <cell r="A1622">
            <v>3400004000</v>
          </cell>
          <cell r="B1622">
            <v>0</v>
          </cell>
          <cell r="C1622">
            <v>5801</v>
          </cell>
          <cell r="D1622" t="str">
            <v>01.10.1996</v>
          </cell>
          <cell r="E1622">
            <v>0</v>
          </cell>
          <cell r="F1622">
            <v>6393000539</v>
          </cell>
        </row>
        <row r="1623">
          <cell r="A1623">
            <v>3400004001</v>
          </cell>
          <cell r="B1623">
            <v>0</v>
          </cell>
          <cell r="C1623">
            <v>5801</v>
          </cell>
          <cell r="D1623" t="str">
            <v>01.10.1996</v>
          </cell>
          <cell r="E1623">
            <v>0</v>
          </cell>
          <cell r="F1623">
            <v>6393000540</v>
          </cell>
        </row>
        <row r="1624">
          <cell r="A1624">
            <v>3400004002</v>
          </cell>
          <cell r="B1624">
            <v>0</v>
          </cell>
          <cell r="C1624">
            <v>5801</v>
          </cell>
          <cell r="D1624" t="str">
            <v>01.10.1996</v>
          </cell>
          <cell r="E1624">
            <v>0</v>
          </cell>
          <cell r="F1624">
            <v>6393000552</v>
          </cell>
        </row>
        <row r="1625">
          <cell r="A1625">
            <v>3400004003</v>
          </cell>
          <cell r="B1625">
            <v>0</v>
          </cell>
          <cell r="C1625">
            <v>5801</v>
          </cell>
          <cell r="D1625" t="str">
            <v>01.10.1996</v>
          </cell>
          <cell r="E1625">
            <v>0</v>
          </cell>
          <cell r="F1625">
            <v>6393000564</v>
          </cell>
        </row>
        <row r="1626">
          <cell r="A1626">
            <v>3400004004</v>
          </cell>
          <cell r="B1626">
            <v>0</v>
          </cell>
          <cell r="C1626">
            <v>5801</v>
          </cell>
          <cell r="D1626" t="str">
            <v>01.10.1996</v>
          </cell>
          <cell r="E1626">
            <v>0</v>
          </cell>
          <cell r="F1626">
            <v>6393000576</v>
          </cell>
        </row>
        <row r="1627">
          <cell r="A1627">
            <v>3400004005</v>
          </cell>
          <cell r="B1627">
            <v>0</v>
          </cell>
          <cell r="C1627">
            <v>5801</v>
          </cell>
          <cell r="D1627" t="str">
            <v>01.10.1996</v>
          </cell>
          <cell r="E1627">
            <v>0</v>
          </cell>
          <cell r="F1627">
            <v>6393000588</v>
          </cell>
        </row>
        <row r="1628">
          <cell r="A1628">
            <v>3400004006</v>
          </cell>
          <cell r="B1628">
            <v>0</v>
          </cell>
          <cell r="C1628">
            <v>5801</v>
          </cell>
          <cell r="D1628" t="str">
            <v>01.10.1996</v>
          </cell>
          <cell r="E1628">
            <v>0</v>
          </cell>
          <cell r="F1628">
            <v>6393000599</v>
          </cell>
        </row>
        <row r="1629">
          <cell r="A1629">
            <v>3400004007</v>
          </cell>
          <cell r="B1629">
            <v>0</v>
          </cell>
          <cell r="C1629">
            <v>5801</v>
          </cell>
          <cell r="D1629" t="str">
            <v>01.10.1996</v>
          </cell>
          <cell r="E1629">
            <v>0</v>
          </cell>
          <cell r="F1629">
            <v>6393000606</v>
          </cell>
        </row>
        <row r="1630">
          <cell r="A1630">
            <v>3400004008</v>
          </cell>
          <cell r="B1630">
            <v>0</v>
          </cell>
          <cell r="C1630">
            <v>5801</v>
          </cell>
          <cell r="D1630" t="str">
            <v>01.10.1996</v>
          </cell>
          <cell r="E1630">
            <v>0</v>
          </cell>
          <cell r="F1630">
            <v>6393000618</v>
          </cell>
        </row>
        <row r="1631">
          <cell r="A1631">
            <v>3400004009</v>
          </cell>
          <cell r="B1631">
            <v>0</v>
          </cell>
          <cell r="C1631">
            <v>5801</v>
          </cell>
          <cell r="D1631" t="str">
            <v>01.10.1996</v>
          </cell>
          <cell r="E1631">
            <v>0</v>
          </cell>
          <cell r="F1631">
            <v>6393000629</v>
          </cell>
        </row>
        <row r="1632">
          <cell r="A1632">
            <v>3400004010</v>
          </cell>
          <cell r="B1632">
            <v>0</v>
          </cell>
          <cell r="C1632">
            <v>5801</v>
          </cell>
          <cell r="D1632" t="str">
            <v>01.10.1996</v>
          </cell>
          <cell r="E1632">
            <v>0</v>
          </cell>
          <cell r="F1632">
            <v>6393000631</v>
          </cell>
        </row>
        <row r="1633">
          <cell r="A1633">
            <v>3400004011</v>
          </cell>
          <cell r="B1633">
            <v>0</v>
          </cell>
          <cell r="C1633">
            <v>5801</v>
          </cell>
          <cell r="D1633" t="str">
            <v>01.10.1996</v>
          </cell>
          <cell r="E1633">
            <v>0</v>
          </cell>
          <cell r="F1633">
            <v>6393000643</v>
          </cell>
        </row>
        <row r="1634">
          <cell r="A1634">
            <v>3400004012</v>
          </cell>
          <cell r="B1634">
            <v>0</v>
          </cell>
          <cell r="C1634">
            <v>5801</v>
          </cell>
          <cell r="D1634" t="str">
            <v>01.10.1996</v>
          </cell>
          <cell r="E1634">
            <v>1</v>
          </cell>
          <cell r="F1634">
            <v>6393000655</v>
          </cell>
        </row>
        <row r="1635">
          <cell r="A1635">
            <v>3400004013</v>
          </cell>
          <cell r="B1635">
            <v>0</v>
          </cell>
          <cell r="C1635">
            <v>5801</v>
          </cell>
          <cell r="D1635" t="str">
            <v>01.10.1996</v>
          </cell>
          <cell r="E1635">
            <v>1</v>
          </cell>
          <cell r="F1635">
            <v>6393000667</v>
          </cell>
        </row>
        <row r="1636">
          <cell r="A1636">
            <v>3400004014</v>
          </cell>
          <cell r="B1636">
            <v>0</v>
          </cell>
          <cell r="C1636">
            <v>5801</v>
          </cell>
          <cell r="D1636" t="str">
            <v>01.10.1996</v>
          </cell>
          <cell r="E1636">
            <v>0</v>
          </cell>
          <cell r="F1636">
            <v>6393000679</v>
          </cell>
        </row>
        <row r="1637">
          <cell r="A1637">
            <v>3400004015</v>
          </cell>
          <cell r="B1637">
            <v>0</v>
          </cell>
          <cell r="C1637">
            <v>5801</v>
          </cell>
          <cell r="D1637" t="str">
            <v>01.10.1996</v>
          </cell>
          <cell r="E1637">
            <v>0</v>
          </cell>
          <cell r="F1637">
            <v>6393000680</v>
          </cell>
        </row>
        <row r="1638">
          <cell r="A1638">
            <v>3400004016</v>
          </cell>
          <cell r="B1638">
            <v>0</v>
          </cell>
          <cell r="C1638">
            <v>5801</v>
          </cell>
          <cell r="D1638" t="str">
            <v>01.10.1996</v>
          </cell>
          <cell r="E1638">
            <v>1</v>
          </cell>
          <cell r="F1638">
            <v>6393000692</v>
          </cell>
        </row>
        <row r="1639">
          <cell r="A1639">
            <v>3400004017</v>
          </cell>
          <cell r="B1639">
            <v>0</v>
          </cell>
          <cell r="C1639">
            <v>5801</v>
          </cell>
          <cell r="D1639" t="str">
            <v>01.10.1996</v>
          </cell>
          <cell r="E1639">
            <v>1</v>
          </cell>
          <cell r="F1639">
            <v>6393000710</v>
          </cell>
        </row>
        <row r="1640">
          <cell r="A1640">
            <v>3400004018</v>
          </cell>
          <cell r="B1640">
            <v>0</v>
          </cell>
          <cell r="C1640">
            <v>5801</v>
          </cell>
          <cell r="D1640" t="str">
            <v>01.10.1996</v>
          </cell>
          <cell r="E1640">
            <v>0</v>
          </cell>
          <cell r="F1640">
            <v>6393000722</v>
          </cell>
        </row>
        <row r="1641">
          <cell r="A1641">
            <v>3400004019</v>
          </cell>
          <cell r="B1641">
            <v>0</v>
          </cell>
          <cell r="C1641">
            <v>5801</v>
          </cell>
          <cell r="D1641" t="str">
            <v>01.10.1996</v>
          </cell>
          <cell r="E1641">
            <v>0</v>
          </cell>
          <cell r="F1641">
            <v>6393000734</v>
          </cell>
        </row>
        <row r="1642">
          <cell r="A1642">
            <v>3400004020</v>
          </cell>
          <cell r="B1642">
            <v>0</v>
          </cell>
          <cell r="C1642">
            <v>5801</v>
          </cell>
          <cell r="D1642" t="str">
            <v>01.10.1996</v>
          </cell>
          <cell r="E1642">
            <v>1</v>
          </cell>
          <cell r="F1642">
            <v>6393000758</v>
          </cell>
        </row>
        <row r="1643">
          <cell r="A1643">
            <v>3400004021</v>
          </cell>
          <cell r="B1643">
            <v>0</v>
          </cell>
          <cell r="C1643">
            <v>5801</v>
          </cell>
          <cell r="D1643" t="str">
            <v>01.10.1996</v>
          </cell>
          <cell r="E1643">
            <v>1</v>
          </cell>
          <cell r="F1643">
            <v>6393000769</v>
          </cell>
        </row>
        <row r="1644">
          <cell r="A1644">
            <v>3400004022</v>
          </cell>
          <cell r="B1644">
            <v>0</v>
          </cell>
          <cell r="C1644">
            <v>5801</v>
          </cell>
          <cell r="D1644" t="str">
            <v>01.10.1996</v>
          </cell>
          <cell r="E1644">
            <v>0</v>
          </cell>
          <cell r="F1644">
            <v>6393000783</v>
          </cell>
        </row>
        <row r="1645">
          <cell r="A1645">
            <v>3400004023</v>
          </cell>
          <cell r="B1645">
            <v>0</v>
          </cell>
          <cell r="C1645">
            <v>5801</v>
          </cell>
          <cell r="D1645" t="str">
            <v>01.10.1996</v>
          </cell>
          <cell r="E1645">
            <v>0</v>
          </cell>
          <cell r="F1645">
            <v>6393000795</v>
          </cell>
        </row>
        <row r="1646">
          <cell r="A1646">
            <v>3400004024</v>
          </cell>
          <cell r="B1646">
            <v>0</v>
          </cell>
          <cell r="C1646">
            <v>5801</v>
          </cell>
          <cell r="D1646" t="str">
            <v>01.10.1996</v>
          </cell>
          <cell r="E1646">
            <v>1</v>
          </cell>
          <cell r="F1646">
            <v>6393000801</v>
          </cell>
        </row>
        <row r="1647">
          <cell r="A1647">
            <v>3400004025</v>
          </cell>
          <cell r="B1647">
            <v>0</v>
          </cell>
          <cell r="C1647">
            <v>5801</v>
          </cell>
          <cell r="D1647" t="str">
            <v>01.10.1996</v>
          </cell>
          <cell r="E1647">
            <v>0</v>
          </cell>
          <cell r="F1647">
            <v>6393000813</v>
          </cell>
        </row>
        <row r="1648">
          <cell r="A1648">
            <v>3400004026</v>
          </cell>
          <cell r="B1648">
            <v>0</v>
          </cell>
          <cell r="C1648">
            <v>5801</v>
          </cell>
          <cell r="D1648" t="str">
            <v>01.10.1996</v>
          </cell>
          <cell r="E1648">
            <v>0</v>
          </cell>
          <cell r="F1648">
            <v>6393000825</v>
          </cell>
        </row>
        <row r="1649">
          <cell r="A1649">
            <v>3400004027</v>
          </cell>
          <cell r="B1649">
            <v>0</v>
          </cell>
          <cell r="C1649">
            <v>5801</v>
          </cell>
          <cell r="D1649" t="str">
            <v>01.10.1996</v>
          </cell>
          <cell r="E1649">
            <v>0</v>
          </cell>
          <cell r="F1649">
            <v>6393000837</v>
          </cell>
        </row>
        <row r="1650">
          <cell r="A1650">
            <v>3400004028</v>
          </cell>
          <cell r="B1650">
            <v>0</v>
          </cell>
          <cell r="C1650">
            <v>5801</v>
          </cell>
          <cell r="D1650" t="str">
            <v>01.10.1996</v>
          </cell>
          <cell r="E1650">
            <v>0</v>
          </cell>
          <cell r="F1650">
            <v>6393000862</v>
          </cell>
        </row>
        <row r="1651">
          <cell r="A1651">
            <v>3400004029</v>
          </cell>
          <cell r="B1651">
            <v>0</v>
          </cell>
          <cell r="C1651">
            <v>5801</v>
          </cell>
          <cell r="D1651" t="str">
            <v>01.10.1996</v>
          </cell>
          <cell r="E1651">
            <v>0</v>
          </cell>
          <cell r="F1651">
            <v>6393000874</v>
          </cell>
        </row>
        <row r="1652">
          <cell r="A1652">
            <v>3400004030</v>
          </cell>
          <cell r="B1652">
            <v>0</v>
          </cell>
          <cell r="C1652">
            <v>5801</v>
          </cell>
          <cell r="D1652" t="str">
            <v>01.10.1996</v>
          </cell>
          <cell r="E1652">
            <v>0</v>
          </cell>
          <cell r="F1652">
            <v>6393000886</v>
          </cell>
        </row>
        <row r="1653">
          <cell r="A1653">
            <v>3400004031</v>
          </cell>
          <cell r="B1653">
            <v>0</v>
          </cell>
          <cell r="C1653">
            <v>5801</v>
          </cell>
          <cell r="D1653" t="str">
            <v>01.10.1996</v>
          </cell>
          <cell r="E1653">
            <v>0</v>
          </cell>
          <cell r="F1653">
            <v>6393000898</v>
          </cell>
        </row>
        <row r="1654">
          <cell r="A1654">
            <v>3400004032</v>
          </cell>
          <cell r="B1654">
            <v>0</v>
          </cell>
          <cell r="C1654">
            <v>5801</v>
          </cell>
          <cell r="D1654" t="str">
            <v>01.10.1996</v>
          </cell>
          <cell r="E1654">
            <v>0</v>
          </cell>
          <cell r="F1654">
            <v>6393000916</v>
          </cell>
        </row>
        <row r="1655">
          <cell r="A1655">
            <v>3400004033</v>
          </cell>
          <cell r="B1655">
            <v>0</v>
          </cell>
          <cell r="C1655">
            <v>5801</v>
          </cell>
          <cell r="D1655" t="str">
            <v>01.10.1996</v>
          </cell>
          <cell r="E1655">
            <v>1</v>
          </cell>
          <cell r="F1655">
            <v>6393000928</v>
          </cell>
        </row>
        <row r="1656">
          <cell r="A1656">
            <v>3400004034</v>
          </cell>
          <cell r="B1656">
            <v>0</v>
          </cell>
          <cell r="C1656">
            <v>5801</v>
          </cell>
          <cell r="D1656" t="str">
            <v>01.10.1996</v>
          </cell>
          <cell r="E1656">
            <v>0</v>
          </cell>
          <cell r="F1656">
            <v>6393000939</v>
          </cell>
        </row>
        <row r="1657">
          <cell r="A1657">
            <v>3400004035</v>
          </cell>
          <cell r="B1657">
            <v>0</v>
          </cell>
          <cell r="C1657">
            <v>5801</v>
          </cell>
          <cell r="D1657" t="str">
            <v>01.10.1996</v>
          </cell>
          <cell r="E1657">
            <v>1</v>
          </cell>
          <cell r="F1657">
            <v>6393000941</v>
          </cell>
        </row>
        <row r="1658">
          <cell r="A1658">
            <v>3400004036</v>
          </cell>
          <cell r="B1658">
            <v>0</v>
          </cell>
          <cell r="C1658">
            <v>5801</v>
          </cell>
          <cell r="D1658" t="str">
            <v>01.10.1996</v>
          </cell>
          <cell r="E1658">
            <v>0</v>
          </cell>
          <cell r="F1658">
            <v>6393000953</v>
          </cell>
        </row>
        <row r="1659">
          <cell r="A1659">
            <v>3400004037</v>
          </cell>
          <cell r="B1659">
            <v>0</v>
          </cell>
          <cell r="C1659">
            <v>5801</v>
          </cell>
          <cell r="D1659" t="str">
            <v>01.10.1996</v>
          </cell>
          <cell r="E1659">
            <v>0</v>
          </cell>
          <cell r="F1659">
            <v>6393000965</v>
          </cell>
        </row>
        <row r="1660">
          <cell r="A1660">
            <v>3400004038</v>
          </cell>
          <cell r="B1660">
            <v>0</v>
          </cell>
          <cell r="C1660">
            <v>5801</v>
          </cell>
          <cell r="D1660" t="str">
            <v>01.10.1996</v>
          </cell>
          <cell r="E1660">
            <v>0</v>
          </cell>
          <cell r="F1660">
            <v>6393000977</v>
          </cell>
        </row>
        <row r="1661">
          <cell r="A1661">
            <v>3400004039</v>
          </cell>
          <cell r="B1661">
            <v>0</v>
          </cell>
          <cell r="C1661">
            <v>5801</v>
          </cell>
          <cell r="D1661" t="str">
            <v>01.10.1996</v>
          </cell>
          <cell r="E1661">
            <v>0</v>
          </cell>
          <cell r="F1661">
            <v>6393000989</v>
          </cell>
        </row>
        <row r="1662">
          <cell r="A1662">
            <v>3400004040</v>
          </cell>
          <cell r="B1662">
            <v>0</v>
          </cell>
          <cell r="C1662">
            <v>5801</v>
          </cell>
          <cell r="D1662" t="str">
            <v>01.10.1996</v>
          </cell>
          <cell r="E1662">
            <v>0</v>
          </cell>
          <cell r="F1662">
            <v>6393000990</v>
          </cell>
        </row>
        <row r="1663">
          <cell r="A1663">
            <v>3400004041</v>
          </cell>
          <cell r="B1663">
            <v>0</v>
          </cell>
          <cell r="C1663">
            <v>5801</v>
          </cell>
          <cell r="D1663" t="str">
            <v>01.10.1996</v>
          </cell>
          <cell r="E1663">
            <v>1</v>
          </cell>
          <cell r="F1663">
            <v>6393001007</v>
          </cell>
        </row>
        <row r="1664">
          <cell r="A1664">
            <v>3400004042</v>
          </cell>
          <cell r="B1664">
            <v>0</v>
          </cell>
          <cell r="C1664">
            <v>5801</v>
          </cell>
          <cell r="D1664" t="str">
            <v>01.10.1996</v>
          </cell>
          <cell r="E1664">
            <v>1</v>
          </cell>
          <cell r="F1664">
            <v>6393001015</v>
          </cell>
        </row>
        <row r="1665">
          <cell r="A1665">
            <v>3400004043</v>
          </cell>
          <cell r="B1665">
            <v>0</v>
          </cell>
          <cell r="C1665">
            <v>5801</v>
          </cell>
          <cell r="D1665" t="str">
            <v>01.10.1996</v>
          </cell>
          <cell r="E1665">
            <v>1</v>
          </cell>
          <cell r="F1665">
            <v>6393001023</v>
          </cell>
        </row>
        <row r="1666">
          <cell r="A1666">
            <v>3400004044</v>
          </cell>
          <cell r="B1666">
            <v>0</v>
          </cell>
          <cell r="C1666">
            <v>5801</v>
          </cell>
          <cell r="D1666" t="str">
            <v>01.10.1996</v>
          </cell>
          <cell r="E1666">
            <v>1</v>
          </cell>
          <cell r="F1666">
            <v>6393001031</v>
          </cell>
        </row>
        <row r="1667">
          <cell r="A1667">
            <v>3400004045</v>
          </cell>
          <cell r="B1667">
            <v>0</v>
          </cell>
          <cell r="C1667">
            <v>5801</v>
          </cell>
          <cell r="D1667" t="str">
            <v>01.10.1996</v>
          </cell>
          <cell r="E1667">
            <v>1</v>
          </cell>
          <cell r="F1667">
            <v>6393001040</v>
          </cell>
        </row>
        <row r="1668">
          <cell r="A1668">
            <v>3400004046</v>
          </cell>
          <cell r="B1668">
            <v>0</v>
          </cell>
          <cell r="C1668">
            <v>5801</v>
          </cell>
          <cell r="D1668" t="str">
            <v>01.10.1996</v>
          </cell>
          <cell r="E1668">
            <v>1</v>
          </cell>
          <cell r="F1668">
            <v>6393001052</v>
          </cell>
        </row>
        <row r="1669">
          <cell r="A1669">
            <v>3400004047</v>
          </cell>
          <cell r="B1669">
            <v>0</v>
          </cell>
          <cell r="C1669">
            <v>5801</v>
          </cell>
          <cell r="D1669" t="str">
            <v>01.10.1996</v>
          </cell>
          <cell r="E1669">
            <v>1</v>
          </cell>
          <cell r="F1669">
            <v>6393001064</v>
          </cell>
        </row>
        <row r="1670">
          <cell r="A1670">
            <v>3400004048</v>
          </cell>
          <cell r="B1670">
            <v>0</v>
          </cell>
          <cell r="C1670">
            <v>5801</v>
          </cell>
          <cell r="D1670" t="str">
            <v>01.10.1996</v>
          </cell>
          <cell r="E1670">
            <v>1</v>
          </cell>
          <cell r="F1670">
            <v>6393001076</v>
          </cell>
        </row>
        <row r="1671">
          <cell r="A1671">
            <v>3400004049</v>
          </cell>
          <cell r="B1671">
            <v>0</v>
          </cell>
          <cell r="C1671">
            <v>5801</v>
          </cell>
          <cell r="D1671" t="str">
            <v>01.10.1996</v>
          </cell>
          <cell r="E1671">
            <v>1</v>
          </cell>
          <cell r="F1671">
            <v>6393001088</v>
          </cell>
        </row>
        <row r="1672">
          <cell r="A1672">
            <v>3400004050</v>
          </cell>
          <cell r="B1672">
            <v>0</v>
          </cell>
          <cell r="C1672">
            <v>5801</v>
          </cell>
          <cell r="D1672" t="str">
            <v>01.10.1996</v>
          </cell>
          <cell r="E1672">
            <v>1</v>
          </cell>
          <cell r="F1672">
            <v>6393001099</v>
          </cell>
        </row>
        <row r="1673">
          <cell r="A1673">
            <v>3400004051</v>
          </cell>
          <cell r="B1673">
            <v>0</v>
          </cell>
          <cell r="C1673">
            <v>5801</v>
          </cell>
          <cell r="D1673" t="str">
            <v>01.10.1996</v>
          </cell>
          <cell r="E1673">
            <v>1</v>
          </cell>
          <cell r="F1673">
            <v>6393001104</v>
          </cell>
        </row>
        <row r="1674">
          <cell r="A1674">
            <v>3400004052</v>
          </cell>
          <cell r="B1674">
            <v>0</v>
          </cell>
          <cell r="C1674">
            <v>5801</v>
          </cell>
          <cell r="D1674" t="str">
            <v>01.10.1996</v>
          </cell>
          <cell r="E1674">
            <v>1</v>
          </cell>
          <cell r="F1674">
            <v>6393001112</v>
          </cell>
        </row>
        <row r="1675">
          <cell r="A1675">
            <v>3400004053</v>
          </cell>
          <cell r="B1675">
            <v>0</v>
          </cell>
          <cell r="C1675">
            <v>5801</v>
          </cell>
          <cell r="D1675" t="str">
            <v>01.10.1996</v>
          </cell>
          <cell r="E1675">
            <v>1</v>
          </cell>
          <cell r="F1675">
            <v>6393001129</v>
          </cell>
        </row>
        <row r="1676">
          <cell r="A1676">
            <v>3400004054</v>
          </cell>
          <cell r="B1676">
            <v>0</v>
          </cell>
          <cell r="C1676">
            <v>5801</v>
          </cell>
          <cell r="D1676" t="str">
            <v>01.10.1996</v>
          </cell>
          <cell r="E1676">
            <v>1</v>
          </cell>
          <cell r="F1676">
            <v>6393001131</v>
          </cell>
        </row>
        <row r="1677">
          <cell r="A1677">
            <v>3400004055</v>
          </cell>
          <cell r="B1677">
            <v>0</v>
          </cell>
          <cell r="C1677">
            <v>5801</v>
          </cell>
          <cell r="D1677" t="str">
            <v>01.10.1996</v>
          </cell>
          <cell r="E1677">
            <v>1</v>
          </cell>
          <cell r="F1677">
            <v>6393001143</v>
          </cell>
        </row>
        <row r="1678">
          <cell r="A1678">
            <v>3400004056</v>
          </cell>
          <cell r="B1678">
            <v>0</v>
          </cell>
          <cell r="C1678">
            <v>5801</v>
          </cell>
          <cell r="D1678" t="str">
            <v>01.10.1996</v>
          </cell>
          <cell r="E1678">
            <v>1</v>
          </cell>
          <cell r="F1678">
            <v>6393001155</v>
          </cell>
        </row>
        <row r="1679">
          <cell r="A1679">
            <v>3400004057</v>
          </cell>
          <cell r="B1679">
            <v>0</v>
          </cell>
          <cell r="C1679">
            <v>5801</v>
          </cell>
          <cell r="D1679" t="str">
            <v>01.10.1996</v>
          </cell>
          <cell r="E1679">
            <v>1</v>
          </cell>
          <cell r="F1679">
            <v>6393001167</v>
          </cell>
        </row>
        <row r="1680">
          <cell r="A1680">
            <v>3400004058</v>
          </cell>
          <cell r="B1680">
            <v>0</v>
          </cell>
          <cell r="C1680">
            <v>5801</v>
          </cell>
          <cell r="D1680" t="str">
            <v>01.10.1996</v>
          </cell>
          <cell r="E1680">
            <v>1</v>
          </cell>
          <cell r="F1680">
            <v>6393001179</v>
          </cell>
        </row>
        <row r="1681">
          <cell r="A1681">
            <v>3400004059</v>
          </cell>
          <cell r="B1681">
            <v>0</v>
          </cell>
          <cell r="C1681">
            <v>5801</v>
          </cell>
          <cell r="D1681" t="str">
            <v>01.10.1996</v>
          </cell>
          <cell r="E1681">
            <v>1</v>
          </cell>
          <cell r="F1681">
            <v>6393001180</v>
          </cell>
        </row>
        <row r="1682">
          <cell r="A1682">
            <v>3400004060</v>
          </cell>
          <cell r="B1682">
            <v>0</v>
          </cell>
          <cell r="C1682">
            <v>5801</v>
          </cell>
          <cell r="D1682" t="str">
            <v>01.10.1996</v>
          </cell>
          <cell r="E1682">
            <v>1</v>
          </cell>
          <cell r="F1682">
            <v>6393001192</v>
          </cell>
        </row>
        <row r="1683">
          <cell r="A1683">
            <v>3400004061</v>
          </cell>
          <cell r="B1683">
            <v>0</v>
          </cell>
          <cell r="C1683">
            <v>5801</v>
          </cell>
          <cell r="D1683" t="str">
            <v>01.10.1996</v>
          </cell>
          <cell r="E1683">
            <v>1</v>
          </cell>
          <cell r="F1683">
            <v>6393001201</v>
          </cell>
        </row>
        <row r="1684">
          <cell r="A1684">
            <v>3400004062</v>
          </cell>
          <cell r="B1684">
            <v>0</v>
          </cell>
          <cell r="C1684">
            <v>5801</v>
          </cell>
          <cell r="D1684" t="str">
            <v>01.10.1996</v>
          </cell>
          <cell r="E1684">
            <v>1</v>
          </cell>
          <cell r="F1684">
            <v>6393001210</v>
          </cell>
        </row>
        <row r="1685">
          <cell r="A1685">
            <v>3400004063</v>
          </cell>
          <cell r="B1685">
            <v>0</v>
          </cell>
          <cell r="C1685">
            <v>5801</v>
          </cell>
          <cell r="D1685" t="str">
            <v>01.10.1996</v>
          </cell>
          <cell r="E1685">
            <v>1</v>
          </cell>
          <cell r="F1685">
            <v>6393001222</v>
          </cell>
        </row>
        <row r="1686">
          <cell r="A1686">
            <v>3400004064</v>
          </cell>
          <cell r="B1686">
            <v>0</v>
          </cell>
          <cell r="C1686">
            <v>5801</v>
          </cell>
          <cell r="D1686" t="str">
            <v>01.10.1996</v>
          </cell>
          <cell r="E1686">
            <v>1</v>
          </cell>
          <cell r="F1686">
            <v>6393001234</v>
          </cell>
        </row>
        <row r="1687">
          <cell r="A1687">
            <v>3400004065</v>
          </cell>
          <cell r="B1687">
            <v>0</v>
          </cell>
          <cell r="C1687">
            <v>5801</v>
          </cell>
          <cell r="D1687" t="str">
            <v>01.10.1996</v>
          </cell>
          <cell r="E1687">
            <v>1</v>
          </cell>
          <cell r="F1687">
            <v>6393001246</v>
          </cell>
        </row>
        <row r="1688">
          <cell r="A1688">
            <v>3400004066</v>
          </cell>
          <cell r="B1688">
            <v>0</v>
          </cell>
          <cell r="C1688">
            <v>5801</v>
          </cell>
          <cell r="D1688" t="str">
            <v>01.10.1996</v>
          </cell>
          <cell r="E1688">
            <v>0</v>
          </cell>
          <cell r="F1688">
            <v>6393001258</v>
          </cell>
        </row>
        <row r="1689">
          <cell r="A1689">
            <v>3400004067</v>
          </cell>
          <cell r="B1689">
            <v>0</v>
          </cell>
          <cell r="C1689">
            <v>5801</v>
          </cell>
          <cell r="D1689" t="str">
            <v>01.10.1996</v>
          </cell>
          <cell r="E1689">
            <v>0</v>
          </cell>
          <cell r="F1689">
            <v>6393001269</v>
          </cell>
        </row>
        <row r="1690">
          <cell r="A1690">
            <v>3400004068</v>
          </cell>
          <cell r="B1690">
            <v>0</v>
          </cell>
          <cell r="C1690">
            <v>5801</v>
          </cell>
          <cell r="D1690" t="str">
            <v>01.10.1996</v>
          </cell>
          <cell r="E1690">
            <v>0</v>
          </cell>
          <cell r="F1690">
            <v>6393001271</v>
          </cell>
        </row>
        <row r="1691">
          <cell r="A1691">
            <v>3400004069</v>
          </cell>
          <cell r="B1691">
            <v>0</v>
          </cell>
          <cell r="C1691">
            <v>5801</v>
          </cell>
          <cell r="D1691" t="str">
            <v>01.10.1996</v>
          </cell>
          <cell r="E1691">
            <v>0</v>
          </cell>
          <cell r="F1691">
            <v>6393001283</v>
          </cell>
        </row>
        <row r="1692">
          <cell r="A1692">
            <v>3400004070</v>
          </cell>
          <cell r="B1692">
            <v>0</v>
          </cell>
          <cell r="C1692">
            <v>5801</v>
          </cell>
          <cell r="D1692" t="str">
            <v>01.10.1996</v>
          </cell>
          <cell r="E1692">
            <v>0</v>
          </cell>
          <cell r="F1692">
            <v>6393001295</v>
          </cell>
        </row>
        <row r="1693">
          <cell r="A1693">
            <v>3400004071</v>
          </cell>
          <cell r="B1693">
            <v>0</v>
          </cell>
          <cell r="C1693">
            <v>5801</v>
          </cell>
          <cell r="D1693" t="str">
            <v>01.10.1996</v>
          </cell>
          <cell r="E1693">
            <v>0</v>
          </cell>
          <cell r="F1693">
            <v>6393001301</v>
          </cell>
        </row>
        <row r="1694">
          <cell r="A1694">
            <v>3400004072</v>
          </cell>
          <cell r="B1694">
            <v>0</v>
          </cell>
          <cell r="C1694">
            <v>5801</v>
          </cell>
          <cell r="D1694" t="str">
            <v>01.10.1996</v>
          </cell>
          <cell r="E1694">
            <v>0</v>
          </cell>
          <cell r="F1694">
            <v>6393001313</v>
          </cell>
        </row>
        <row r="1695">
          <cell r="A1695">
            <v>3400004073</v>
          </cell>
          <cell r="B1695">
            <v>0</v>
          </cell>
          <cell r="C1695">
            <v>5801</v>
          </cell>
          <cell r="D1695" t="str">
            <v>01.10.1996</v>
          </cell>
          <cell r="E1695">
            <v>0</v>
          </cell>
          <cell r="F1695">
            <v>6393001325</v>
          </cell>
        </row>
        <row r="1696">
          <cell r="A1696">
            <v>3400004074</v>
          </cell>
          <cell r="B1696">
            <v>0</v>
          </cell>
          <cell r="C1696">
            <v>5801</v>
          </cell>
          <cell r="D1696" t="str">
            <v>01.10.1996</v>
          </cell>
          <cell r="E1696">
            <v>0</v>
          </cell>
          <cell r="F1696">
            <v>6393001337</v>
          </cell>
        </row>
        <row r="1697">
          <cell r="A1697">
            <v>3400004075</v>
          </cell>
          <cell r="B1697">
            <v>0</v>
          </cell>
          <cell r="C1697">
            <v>5801</v>
          </cell>
          <cell r="D1697" t="str">
            <v>01.10.1996</v>
          </cell>
          <cell r="E1697">
            <v>0</v>
          </cell>
          <cell r="F1697">
            <v>6393001349</v>
          </cell>
        </row>
        <row r="1698">
          <cell r="A1698">
            <v>3400004076</v>
          </cell>
          <cell r="B1698">
            <v>0</v>
          </cell>
          <cell r="C1698">
            <v>5801</v>
          </cell>
          <cell r="D1698" t="str">
            <v>01.10.1996</v>
          </cell>
          <cell r="E1698">
            <v>0</v>
          </cell>
          <cell r="F1698">
            <v>6393001350</v>
          </cell>
        </row>
        <row r="1699">
          <cell r="A1699">
            <v>3400004077</v>
          </cell>
          <cell r="B1699">
            <v>0</v>
          </cell>
          <cell r="C1699">
            <v>5801</v>
          </cell>
          <cell r="D1699" t="str">
            <v>01.10.1996</v>
          </cell>
          <cell r="E1699">
            <v>1</v>
          </cell>
          <cell r="F1699">
            <v>6393001362</v>
          </cell>
        </row>
        <row r="1700">
          <cell r="A1700">
            <v>3400004078</v>
          </cell>
          <cell r="B1700">
            <v>0</v>
          </cell>
          <cell r="C1700">
            <v>5801</v>
          </cell>
          <cell r="D1700" t="str">
            <v>01.10.1996</v>
          </cell>
          <cell r="E1700">
            <v>1</v>
          </cell>
          <cell r="F1700">
            <v>6393001374</v>
          </cell>
        </row>
        <row r="1701">
          <cell r="A1701">
            <v>3400004079</v>
          </cell>
          <cell r="B1701">
            <v>0</v>
          </cell>
          <cell r="C1701">
            <v>5801</v>
          </cell>
          <cell r="D1701" t="str">
            <v>01.10.1996</v>
          </cell>
          <cell r="E1701">
            <v>1</v>
          </cell>
          <cell r="F1701">
            <v>6393001386</v>
          </cell>
        </row>
        <row r="1702">
          <cell r="A1702">
            <v>3400004080</v>
          </cell>
          <cell r="B1702">
            <v>0</v>
          </cell>
          <cell r="C1702">
            <v>5801</v>
          </cell>
          <cell r="D1702" t="str">
            <v>01.10.1996</v>
          </cell>
          <cell r="E1702">
            <v>0</v>
          </cell>
          <cell r="F1702">
            <v>6393001398</v>
          </cell>
        </row>
        <row r="1703">
          <cell r="A1703">
            <v>3400004081</v>
          </cell>
          <cell r="B1703">
            <v>0</v>
          </cell>
          <cell r="C1703">
            <v>5801</v>
          </cell>
          <cell r="D1703" t="str">
            <v>01.10.1996</v>
          </cell>
          <cell r="E1703">
            <v>1</v>
          </cell>
          <cell r="F1703">
            <v>6393001404</v>
          </cell>
        </row>
        <row r="1704">
          <cell r="A1704">
            <v>3400004082</v>
          </cell>
          <cell r="B1704">
            <v>0</v>
          </cell>
          <cell r="C1704">
            <v>5801</v>
          </cell>
          <cell r="D1704" t="str">
            <v>01.10.1996</v>
          </cell>
          <cell r="E1704">
            <v>1</v>
          </cell>
          <cell r="F1704">
            <v>6393001416</v>
          </cell>
        </row>
        <row r="1705">
          <cell r="A1705">
            <v>3400004083</v>
          </cell>
          <cell r="B1705">
            <v>0</v>
          </cell>
          <cell r="C1705">
            <v>6230</v>
          </cell>
          <cell r="D1705" t="str">
            <v>01.10.1996</v>
          </cell>
          <cell r="E1705">
            <v>0</v>
          </cell>
          <cell r="F1705">
            <v>6393001428</v>
          </cell>
        </row>
        <row r="1706">
          <cell r="A1706">
            <v>3400004084</v>
          </cell>
          <cell r="B1706">
            <v>0</v>
          </cell>
          <cell r="C1706">
            <v>5801</v>
          </cell>
          <cell r="D1706" t="str">
            <v>01.10.1996</v>
          </cell>
          <cell r="E1706">
            <v>1</v>
          </cell>
          <cell r="F1706">
            <v>6393001439</v>
          </cell>
        </row>
        <row r="1707">
          <cell r="A1707">
            <v>3400004085</v>
          </cell>
          <cell r="B1707">
            <v>0</v>
          </cell>
          <cell r="C1707">
            <v>5801</v>
          </cell>
          <cell r="D1707" t="str">
            <v>01.10.1996</v>
          </cell>
          <cell r="E1707">
            <v>1</v>
          </cell>
          <cell r="F1707">
            <v>6393001441</v>
          </cell>
        </row>
        <row r="1708">
          <cell r="A1708">
            <v>3400004086</v>
          </cell>
          <cell r="B1708">
            <v>0</v>
          </cell>
          <cell r="C1708">
            <v>5801</v>
          </cell>
          <cell r="D1708" t="str">
            <v>01.10.1996</v>
          </cell>
          <cell r="E1708">
            <v>0</v>
          </cell>
          <cell r="F1708">
            <v>6393001453</v>
          </cell>
        </row>
        <row r="1709">
          <cell r="A1709">
            <v>3400004087</v>
          </cell>
          <cell r="B1709">
            <v>0</v>
          </cell>
          <cell r="C1709">
            <v>5801</v>
          </cell>
          <cell r="D1709" t="str">
            <v>01.10.1996</v>
          </cell>
          <cell r="E1709">
            <v>1</v>
          </cell>
          <cell r="F1709">
            <v>6393001465</v>
          </cell>
        </row>
        <row r="1710">
          <cell r="A1710">
            <v>3400004088</v>
          </cell>
          <cell r="B1710">
            <v>0</v>
          </cell>
          <cell r="C1710">
            <v>5801</v>
          </cell>
          <cell r="D1710" t="str">
            <v>01.10.1996</v>
          </cell>
          <cell r="E1710">
            <v>0</v>
          </cell>
          <cell r="F1710">
            <v>6393001477</v>
          </cell>
        </row>
        <row r="1711">
          <cell r="A1711">
            <v>3400004089</v>
          </cell>
          <cell r="B1711">
            <v>0</v>
          </cell>
          <cell r="C1711">
            <v>5801</v>
          </cell>
          <cell r="D1711" t="str">
            <v>01.10.1996</v>
          </cell>
          <cell r="E1711">
            <v>0</v>
          </cell>
          <cell r="F1711">
            <v>6393001489</v>
          </cell>
        </row>
        <row r="1712">
          <cell r="A1712">
            <v>3400004090</v>
          </cell>
          <cell r="B1712">
            <v>0</v>
          </cell>
          <cell r="C1712">
            <v>5800</v>
          </cell>
          <cell r="D1712" t="str">
            <v>01.10.1996</v>
          </cell>
          <cell r="E1712">
            <v>1</v>
          </cell>
          <cell r="F1712">
            <v>6393001490</v>
          </cell>
        </row>
        <row r="1713">
          <cell r="A1713">
            <v>3400004091</v>
          </cell>
          <cell r="B1713">
            <v>0</v>
          </cell>
          <cell r="C1713">
            <v>5900</v>
          </cell>
          <cell r="D1713" t="str">
            <v>01.09.1993</v>
          </cell>
          <cell r="E1713">
            <v>0</v>
          </cell>
          <cell r="F1713">
            <v>6393001507</v>
          </cell>
        </row>
        <row r="1714">
          <cell r="A1714">
            <v>3400004092</v>
          </cell>
          <cell r="B1714">
            <v>0</v>
          </cell>
          <cell r="C1714">
            <v>5900</v>
          </cell>
          <cell r="D1714" t="str">
            <v>01.09.1993</v>
          </cell>
          <cell r="E1714">
            <v>3</v>
          </cell>
          <cell r="F1714">
            <v>6393001519</v>
          </cell>
        </row>
        <row r="1715">
          <cell r="A1715">
            <v>3400004093</v>
          </cell>
          <cell r="B1715">
            <v>0</v>
          </cell>
          <cell r="C1715">
            <v>5900</v>
          </cell>
          <cell r="D1715" t="str">
            <v>01.09.1993</v>
          </cell>
          <cell r="E1715">
            <v>0</v>
          </cell>
          <cell r="F1715">
            <v>6393001520</v>
          </cell>
        </row>
        <row r="1716">
          <cell r="A1716">
            <v>3400004795</v>
          </cell>
          <cell r="B1716">
            <v>0</v>
          </cell>
          <cell r="C1716">
            <v>5800</v>
          </cell>
          <cell r="D1716" t="str">
            <v>01.10.1996</v>
          </cell>
          <cell r="E1716">
            <v>1</v>
          </cell>
          <cell r="F1716">
            <v>6393001532</v>
          </cell>
        </row>
        <row r="1717">
          <cell r="A1717">
            <v>3400004094</v>
          </cell>
          <cell r="B1717">
            <v>0</v>
          </cell>
          <cell r="C1717">
            <v>5801</v>
          </cell>
          <cell r="D1717" t="str">
            <v>01.10.1996</v>
          </cell>
          <cell r="E1717">
            <v>1</v>
          </cell>
          <cell r="F1717">
            <v>6393001544</v>
          </cell>
        </row>
        <row r="1718">
          <cell r="A1718">
            <v>3400004095</v>
          </cell>
          <cell r="B1718">
            <v>0</v>
          </cell>
          <cell r="C1718">
            <v>5900</v>
          </cell>
          <cell r="D1718" t="str">
            <v>01.09.1993</v>
          </cell>
          <cell r="E1718">
            <v>5</v>
          </cell>
          <cell r="F1718">
            <v>6393001556</v>
          </cell>
        </row>
        <row r="1719">
          <cell r="A1719">
            <v>3400004096</v>
          </cell>
          <cell r="B1719">
            <v>0</v>
          </cell>
          <cell r="C1719">
            <v>5801</v>
          </cell>
          <cell r="D1719" t="str">
            <v>01.10.1996</v>
          </cell>
          <cell r="E1719">
            <v>0</v>
          </cell>
          <cell r="F1719">
            <v>6393001568</v>
          </cell>
        </row>
        <row r="1720">
          <cell r="A1720">
            <v>3400004097</v>
          </cell>
          <cell r="B1720">
            <v>0</v>
          </cell>
          <cell r="C1720">
            <v>5400</v>
          </cell>
          <cell r="D1720" t="str">
            <v>01.10.1996</v>
          </cell>
          <cell r="E1720">
            <v>0</v>
          </cell>
          <cell r="F1720">
            <v>6393001579</v>
          </cell>
        </row>
        <row r="1721">
          <cell r="A1721">
            <v>3400004098</v>
          </cell>
          <cell r="B1721">
            <v>0</v>
          </cell>
          <cell r="C1721">
            <v>5400</v>
          </cell>
          <cell r="D1721" t="str">
            <v>01.10.1996</v>
          </cell>
          <cell r="E1721">
            <v>0</v>
          </cell>
          <cell r="F1721">
            <v>6393001581</v>
          </cell>
        </row>
        <row r="1722">
          <cell r="A1722">
            <v>3400004099</v>
          </cell>
          <cell r="B1722">
            <v>0</v>
          </cell>
          <cell r="C1722">
            <v>5400</v>
          </cell>
          <cell r="D1722" t="str">
            <v>01.10.1996</v>
          </cell>
          <cell r="E1722">
            <v>0</v>
          </cell>
          <cell r="F1722">
            <v>6393001593</v>
          </cell>
        </row>
        <row r="1723">
          <cell r="A1723">
            <v>3400004100</v>
          </cell>
          <cell r="B1723">
            <v>0</v>
          </cell>
          <cell r="C1723">
            <v>5400</v>
          </cell>
          <cell r="D1723" t="str">
            <v>01.10.1996</v>
          </cell>
          <cell r="E1723">
            <v>1</v>
          </cell>
          <cell r="F1723">
            <v>6393001609</v>
          </cell>
        </row>
        <row r="1724">
          <cell r="A1724">
            <v>3400004101</v>
          </cell>
          <cell r="B1724">
            <v>0</v>
          </cell>
          <cell r="C1724">
            <v>5400</v>
          </cell>
          <cell r="D1724" t="str">
            <v>01.10.1996</v>
          </cell>
          <cell r="E1724">
            <v>1</v>
          </cell>
          <cell r="F1724">
            <v>6393001611</v>
          </cell>
        </row>
        <row r="1725">
          <cell r="A1725">
            <v>3400004102</v>
          </cell>
          <cell r="B1725">
            <v>0</v>
          </cell>
          <cell r="C1725">
            <v>5400</v>
          </cell>
          <cell r="D1725" t="str">
            <v>01.10.1996</v>
          </cell>
          <cell r="E1725">
            <v>0</v>
          </cell>
          <cell r="F1725">
            <v>6393001623</v>
          </cell>
        </row>
        <row r="1726">
          <cell r="A1726">
            <v>3400004103</v>
          </cell>
          <cell r="B1726">
            <v>0</v>
          </cell>
          <cell r="C1726">
            <v>5400</v>
          </cell>
          <cell r="D1726" t="str">
            <v>01.10.1996</v>
          </cell>
          <cell r="E1726">
            <v>0</v>
          </cell>
          <cell r="F1726">
            <v>6393001635</v>
          </cell>
        </row>
        <row r="1727">
          <cell r="A1727">
            <v>3400004104</v>
          </cell>
          <cell r="B1727">
            <v>0</v>
          </cell>
          <cell r="C1727">
            <v>5400</v>
          </cell>
          <cell r="D1727" t="str">
            <v>01.10.1996</v>
          </cell>
          <cell r="E1727">
            <v>0</v>
          </cell>
          <cell r="F1727">
            <v>6393001647</v>
          </cell>
        </row>
        <row r="1728">
          <cell r="A1728">
            <v>3400004105</v>
          </cell>
          <cell r="B1728">
            <v>0</v>
          </cell>
          <cell r="C1728">
            <v>5400</v>
          </cell>
          <cell r="D1728" t="str">
            <v>01.10.1996</v>
          </cell>
          <cell r="E1728">
            <v>0</v>
          </cell>
          <cell r="F1728">
            <v>6393001659</v>
          </cell>
        </row>
        <row r="1729">
          <cell r="A1729">
            <v>3400004106</v>
          </cell>
          <cell r="B1729">
            <v>0</v>
          </cell>
          <cell r="C1729">
            <v>5400</v>
          </cell>
          <cell r="D1729" t="str">
            <v>01.10.1996</v>
          </cell>
          <cell r="E1729">
            <v>0</v>
          </cell>
          <cell r="F1729">
            <v>6393001660</v>
          </cell>
        </row>
        <row r="1730">
          <cell r="A1730">
            <v>3400004107</v>
          </cell>
          <cell r="B1730">
            <v>0</v>
          </cell>
          <cell r="C1730">
            <v>6801</v>
          </cell>
          <cell r="D1730" t="str">
            <v>01.10.1996</v>
          </cell>
          <cell r="E1730">
            <v>0</v>
          </cell>
          <cell r="F1730">
            <v>6393001672</v>
          </cell>
        </row>
        <row r="1731">
          <cell r="A1731">
            <v>3400004108</v>
          </cell>
          <cell r="B1731">
            <v>0</v>
          </cell>
          <cell r="C1731">
            <v>6801</v>
          </cell>
          <cell r="D1731" t="str">
            <v>01.10.1996</v>
          </cell>
          <cell r="E1731">
            <v>0</v>
          </cell>
          <cell r="F1731">
            <v>6393001684</v>
          </cell>
        </row>
        <row r="1732">
          <cell r="A1732">
            <v>3400004109</v>
          </cell>
          <cell r="B1732">
            <v>0</v>
          </cell>
          <cell r="C1732">
            <v>6801</v>
          </cell>
          <cell r="D1732" t="str">
            <v>01.10.1996</v>
          </cell>
          <cell r="E1732">
            <v>0</v>
          </cell>
          <cell r="F1732">
            <v>6393001696</v>
          </cell>
        </row>
        <row r="1733">
          <cell r="A1733">
            <v>3400004110</v>
          </cell>
          <cell r="B1733">
            <v>0</v>
          </cell>
          <cell r="C1733">
            <v>6801</v>
          </cell>
          <cell r="D1733" t="str">
            <v>01.10.1996</v>
          </cell>
          <cell r="E1733">
            <v>0</v>
          </cell>
          <cell r="F1733">
            <v>6393001702</v>
          </cell>
        </row>
        <row r="1734">
          <cell r="A1734">
            <v>3400004111</v>
          </cell>
          <cell r="B1734">
            <v>0</v>
          </cell>
          <cell r="C1734">
            <v>6801</v>
          </cell>
          <cell r="D1734" t="str">
            <v>01.10.1996</v>
          </cell>
          <cell r="E1734">
            <v>0</v>
          </cell>
          <cell r="F1734">
            <v>6393001714</v>
          </cell>
        </row>
        <row r="1735">
          <cell r="A1735">
            <v>3400004112</v>
          </cell>
          <cell r="B1735">
            <v>0</v>
          </cell>
          <cell r="C1735">
            <v>6801</v>
          </cell>
          <cell r="D1735" t="str">
            <v>01.10.1996</v>
          </cell>
          <cell r="E1735">
            <v>0</v>
          </cell>
          <cell r="F1735">
            <v>6393001726</v>
          </cell>
        </row>
        <row r="1736">
          <cell r="A1736">
            <v>3400004113</v>
          </cell>
          <cell r="B1736">
            <v>0</v>
          </cell>
          <cell r="C1736">
            <v>6801</v>
          </cell>
          <cell r="D1736" t="str">
            <v>01.10.1996</v>
          </cell>
          <cell r="E1736">
            <v>0</v>
          </cell>
          <cell r="F1736">
            <v>6393001738</v>
          </cell>
        </row>
        <row r="1737">
          <cell r="A1737">
            <v>3400004114</v>
          </cell>
          <cell r="B1737">
            <v>0</v>
          </cell>
          <cell r="C1737">
            <v>6801</v>
          </cell>
          <cell r="D1737" t="str">
            <v>01.10.1996</v>
          </cell>
          <cell r="E1737">
            <v>0</v>
          </cell>
          <cell r="F1737">
            <v>6393001749</v>
          </cell>
        </row>
        <row r="1738">
          <cell r="A1738">
            <v>3400004115</v>
          </cell>
          <cell r="B1738">
            <v>0</v>
          </cell>
          <cell r="C1738">
            <v>6801</v>
          </cell>
          <cell r="D1738" t="str">
            <v>01.10.1996</v>
          </cell>
          <cell r="E1738">
            <v>0</v>
          </cell>
          <cell r="F1738">
            <v>6393001751</v>
          </cell>
        </row>
        <row r="1739">
          <cell r="A1739">
            <v>3400004116</v>
          </cell>
          <cell r="B1739">
            <v>0</v>
          </cell>
          <cell r="C1739">
            <v>6801</v>
          </cell>
          <cell r="D1739" t="str">
            <v>01.10.1996</v>
          </cell>
          <cell r="E1739">
            <v>0</v>
          </cell>
          <cell r="F1739">
            <v>6393001763</v>
          </cell>
        </row>
        <row r="1740">
          <cell r="A1740">
            <v>3400004117</v>
          </cell>
          <cell r="B1740">
            <v>0</v>
          </cell>
          <cell r="C1740">
            <v>6801</v>
          </cell>
          <cell r="D1740" t="str">
            <v>01.10.1996</v>
          </cell>
          <cell r="E1740">
            <v>1</v>
          </cell>
          <cell r="F1740">
            <v>6393001775</v>
          </cell>
        </row>
        <row r="1741">
          <cell r="A1741">
            <v>3400004118</v>
          </cell>
          <cell r="B1741">
            <v>0</v>
          </cell>
          <cell r="C1741">
            <v>6801</v>
          </cell>
          <cell r="D1741" t="str">
            <v>01.10.1996</v>
          </cell>
          <cell r="E1741">
            <v>1</v>
          </cell>
          <cell r="F1741">
            <v>6393001787</v>
          </cell>
        </row>
        <row r="1742">
          <cell r="A1742">
            <v>3400004119</v>
          </cell>
          <cell r="B1742">
            <v>0</v>
          </cell>
          <cell r="C1742">
            <v>6801</v>
          </cell>
          <cell r="D1742" t="str">
            <v>01.10.1996</v>
          </cell>
          <cell r="E1742">
            <v>1</v>
          </cell>
          <cell r="F1742">
            <v>6393001799</v>
          </cell>
        </row>
        <row r="1743">
          <cell r="A1743">
            <v>3400004120</v>
          </cell>
          <cell r="B1743">
            <v>0</v>
          </cell>
          <cell r="C1743">
            <v>6801</v>
          </cell>
          <cell r="D1743" t="str">
            <v>01.10.1996</v>
          </cell>
          <cell r="E1743">
            <v>1</v>
          </cell>
          <cell r="F1743">
            <v>6393001805</v>
          </cell>
        </row>
        <row r="1744">
          <cell r="A1744">
            <v>3400004121</v>
          </cell>
          <cell r="B1744">
            <v>0</v>
          </cell>
          <cell r="C1744">
            <v>6801</v>
          </cell>
          <cell r="D1744" t="str">
            <v>01.10.1996</v>
          </cell>
          <cell r="E1744">
            <v>0</v>
          </cell>
          <cell r="F1744">
            <v>6393001817</v>
          </cell>
        </row>
        <row r="1745">
          <cell r="A1745">
            <v>3400004122</v>
          </cell>
          <cell r="B1745">
            <v>1</v>
          </cell>
          <cell r="C1745">
            <v>6801</v>
          </cell>
          <cell r="D1745" t="str">
            <v>01.10.1996</v>
          </cell>
          <cell r="E1745">
            <v>0</v>
          </cell>
          <cell r="F1745">
            <v>6393001829</v>
          </cell>
        </row>
        <row r="1746">
          <cell r="A1746">
            <v>3400004122</v>
          </cell>
          <cell r="B1746">
            <v>0</v>
          </cell>
          <cell r="C1746">
            <v>6801</v>
          </cell>
          <cell r="D1746" t="str">
            <v>01.10.1996</v>
          </cell>
          <cell r="E1746">
            <v>0</v>
          </cell>
          <cell r="F1746">
            <v>6393001829</v>
          </cell>
        </row>
        <row r="1747">
          <cell r="A1747">
            <v>3400004123</v>
          </cell>
          <cell r="B1747">
            <v>0</v>
          </cell>
          <cell r="C1747">
            <v>6801</v>
          </cell>
          <cell r="D1747" t="str">
            <v>01.10.1996</v>
          </cell>
          <cell r="E1747">
            <v>0</v>
          </cell>
          <cell r="F1747">
            <v>6393001830</v>
          </cell>
        </row>
        <row r="1748">
          <cell r="A1748">
            <v>3400004123</v>
          </cell>
          <cell r="B1748">
            <v>1</v>
          </cell>
          <cell r="C1748">
            <v>6801</v>
          </cell>
          <cell r="D1748" t="str">
            <v>01.10.1996</v>
          </cell>
          <cell r="E1748">
            <v>0</v>
          </cell>
          <cell r="F1748">
            <v>6393001830</v>
          </cell>
        </row>
        <row r="1749">
          <cell r="A1749">
            <v>3400004124</v>
          </cell>
          <cell r="B1749">
            <v>1</v>
          </cell>
          <cell r="C1749">
            <v>6801</v>
          </cell>
          <cell r="D1749" t="str">
            <v>01.10.1996</v>
          </cell>
          <cell r="E1749">
            <v>0</v>
          </cell>
          <cell r="F1749">
            <v>6393001842</v>
          </cell>
        </row>
        <row r="1750">
          <cell r="A1750">
            <v>3400004124</v>
          </cell>
          <cell r="B1750">
            <v>0</v>
          </cell>
          <cell r="C1750">
            <v>6801</v>
          </cell>
          <cell r="D1750" t="str">
            <v>01.10.1996</v>
          </cell>
          <cell r="E1750">
            <v>1</v>
          </cell>
          <cell r="F1750">
            <v>6393001842</v>
          </cell>
        </row>
        <row r="1751">
          <cell r="A1751">
            <v>3400004125</v>
          </cell>
          <cell r="B1751">
            <v>0</v>
          </cell>
          <cell r="C1751">
            <v>6801</v>
          </cell>
          <cell r="D1751" t="str">
            <v>01.10.1996</v>
          </cell>
          <cell r="E1751">
            <v>1</v>
          </cell>
          <cell r="F1751">
            <v>6393001854</v>
          </cell>
        </row>
        <row r="1752">
          <cell r="A1752">
            <v>3400004125</v>
          </cell>
          <cell r="B1752">
            <v>1</v>
          </cell>
          <cell r="C1752">
            <v>6801</v>
          </cell>
          <cell r="D1752" t="str">
            <v>01.10.1996</v>
          </cell>
          <cell r="E1752">
            <v>0</v>
          </cell>
          <cell r="F1752">
            <v>6393001854</v>
          </cell>
        </row>
        <row r="1753">
          <cell r="A1753">
            <v>3400004126</v>
          </cell>
          <cell r="B1753">
            <v>0</v>
          </cell>
          <cell r="C1753">
            <v>6801</v>
          </cell>
          <cell r="D1753" t="str">
            <v>01.10.1996</v>
          </cell>
          <cell r="E1753">
            <v>1</v>
          </cell>
          <cell r="F1753">
            <v>6393001866</v>
          </cell>
        </row>
        <row r="1754">
          <cell r="A1754">
            <v>3400004126</v>
          </cell>
          <cell r="B1754">
            <v>1</v>
          </cell>
          <cell r="C1754">
            <v>6801</v>
          </cell>
          <cell r="D1754" t="str">
            <v>01.10.1996</v>
          </cell>
          <cell r="E1754">
            <v>0</v>
          </cell>
          <cell r="F1754">
            <v>6393001866</v>
          </cell>
        </row>
        <row r="1755">
          <cell r="A1755">
            <v>3400004127</v>
          </cell>
          <cell r="B1755">
            <v>0</v>
          </cell>
          <cell r="C1755">
            <v>6801</v>
          </cell>
          <cell r="D1755" t="str">
            <v>01.10.1996</v>
          </cell>
          <cell r="E1755">
            <v>0</v>
          </cell>
          <cell r="F1755">
            <v>6393001878</v>
          </cell>
        </row>
        <row r="1756">
          <cell r="A1756">
            <v>3400004128</v>
          </cell>
          <cell r="B1756">
            <v>0</v>
          </cell>
          <cell r="C1756">
            <v>6801</v>
          </cell>
          <cell r="D1756" t="str">
            <v>01.10.1996</v>
          </cell>
          <cell r="E1756">
            <v>1</v>
          </cell>
          <cell r="F1756">
            <v>6393001889</v>
          </cell>
        </row>
        <row r="1757">
          <cell r="A1757">
            <v>3400004129</v>
          </cell>
          <cell r="B1757">
            <v>0</v>
          </cell>
          <cell r="C1757">
            <v>6801</v>
          </cell>
          <cell r="D1757" t="str">
            <v>01.10.1996</v>
          </cell>
          <cell r="E1757">
            <v>1</v>
          </cell>
          <cell r="F1757">
            <v>6393001891</v>
          </cell>
        </row>
        <row r="1758">
          <cell r="A1758">
            <v>3400004130</v>
          </cell>
          <cell r="B1758">
            <v>0</v>
          </cell>
          <cell r="C1758">
            <v>6801</v>
          </cell>
          <cell r="D1758" t="str">
            <v>01.10.1996</v>
          </cell>
          <cell r="E1758">
            <v>1</v>
          </cell>
          <cell r="F1758">
            <v>6393001908</v>
          </cell>
        </row>
        <row r="1759">
          <cell r="A1759">
            <v>3400004131</v>
          </cell>
          <cell r="B1759">
            <v>0</v>
          </cell>
          <cell r="C1759">
            <v>6801</v>
          </cell>
          <cell r="D1759" t="str">
            <v>01.10.1996</v>
          </cell>
          <cell r="E1759">
            <v>1</v>
          </cell>
          <cell r="F1759">
            <v>6393001919</v>
          </cell>
        </row>
        <row r="1760">
          <cell r="A1760">
            <v>3400004132</v>
          </cell>
          <cell r="B1760">
            <v>0</v>
          </cell>
          <cell r="C1760">
            <v>5400</v>
          </cell>
          <cell r="D1760" t="str">
            <v>01.10.1996</v>
          </cell>
          <cell r="E1760">
            <v>0</v>
          </cell>
          <cell r="F1760">
            <v>6393001921</v>
          </cell>
        </row>
        <row r="1761">
          <cell r="A1761">
            <v>3400004132</v>
          </cell>
          <cell r="B1761">
            <v>1</v>
          </cell>
          <cell r="C1761">
            <v>5400</v>
          </cell>
          <cell r="D1761" t="str">
            <v>01.10.1996</v>
          </cell>
          <cell r="E1761">
            <v>0</v>
          </cell>
          <cell r="F1761">
            <v>6393001921</v>
          </cell>
        </row>
        <row r="1762">
          <cell r="A1762">
            <v>3400004133</v>
          </cell>
          <cell r="B1762">
            <v>0</v>
          </cell>
          <cell r="C1762">
            <v>6801</v>
          </cell>
          <cell r="D1762" t="str">
            <v>01.10.1996</v>
          </cell>
          <cell r="E1762">
            <v>0</v>
          </cell>
          <cell r="F1762">
            <v>6393001933</v>
          </cell>
        </row>
        <row r="1763">
          <cell r="A1763">
            <v>3400004134</v>
          </cell>
          <cell r="B1763">
            <v>0</v>
          </cell>
          <cell r="C1763">
            <v>6801</v>
          </cell>
          <cell r="D1763" t="str">
            <v>01.10.1996</v>
          </cell>
          <cell r="E1763">
            <v>0</v>
          </cell>
          <cell r="F1763">
            <v>6393001945</v>
          </cell>
        </row>
        <row r="1764">
          <cell r="A1764">
            <v>3400004135</v>
          </cell>
          <cell r="B1764">
            <v>0</v>
          </cell>
          <cell r="C1764">
            <v>6801</v>
          </cell>
          <cell r="D1764" t="str">
            <v>01.10.1996</v>
          </cell>
          <cell r="E1764">
            <v>0</v>
          </cell>
          <cell r="F1764">
            <v>6393001957</v>
          </cell>
        </row>
        <row r="1765">
          <cell r="A1765">
            <v>3400004136</v>
          </cell>
          <cell r="B1765">
            <v>0</v>
          </cell>
          <cell r="C1765">
            <v>6801</v>
          </cell>
          <cell r="D1765" t="str">
            <v>01.10.1996</v>
          </cell>
          <cell r="E1765">
            <v>0</v>
          </cell>
          <cell r="F1765">
            <v>6393001969</v>
          </cell>
        </row>
        <row r="1766">
          <cell r="A1766">
            <v>3400004137</v>
          </cell>
          <cell r="B1766">
            <v>0</v>
          </cell>
          <cell r="C1766">
            <v>6801</v>
          </cell>
          <cell r="D1766" t="str">
            <v>01.10.1996</v>
          </cell>
          <cell r="E1766">
            <v>0</v>
          </cell>
          <cell r="F1766">
            <v>6393001970</v>
          </cell>
        </row>
        <row r="1767">
          <cell r="A1767">
            <v>3400004138</v>
          </cell>
          <cell r="B1767">
            <v>0</v>
          </cell>
          <cell r="C1767">
            <v>6801</v>
          </cell>
          <cell r="D1767" t="str">
            <v>01.10.1996</v>
          </cell>
          <cell r="E1767">
            <v>0</v>
          </cell>
          <cell r="F1767">
            <v>6393001982</v>
          </cell>
        </row>
        <row r="1768">
          <cell r="A1768">
            <v>3400004139</v>
          </cell>
          <cell r="B1768">
            <v>0</v>
          </cell>
          <cell r="C1768">
            <v>6801</v>
          </cell>
          <cell r="D1768" t="str">
            <v>01.10.1996</v>
          </cell>
          <cell r="E1768">
            <v>0</v>
          </cell>
          <cell r="F1768">
            <v>6393001994</v>
          </cell>
        </row>
        <row r="1769">
          <cell r="A1769">
            <v>3400004140</v>
          </cell>
          <cell r="B1769">
            <v>0</v>
          </cell>
          <cell r="C1769">
            <v>6801</v>
          </cell>
          <cell r="D1769" t="str">
            <v>01.10.1996</v>
          </cell>
          <cell r="E1769">
            <v>0</v>
          </cell>
          <cell r="F1769">
            <v>6393002003</v>
          </cell>
        </row>
        <row r="1770">
          <cell r="A1770">
            <v>3400004141</v>
          </cell>
          <cell r="B1770">
            <v>0</v>
          </cell>
          <cell r="C1770">
            <v>6801</v>
          </cell>
          <cell r="D1770" t="str">
            <v>01.10.1996</v>
          </cell>
          <cell r="E1770">
            <v>0</v>
          </cell>
          <cell r="F1770">
            <v>6393002011</v>
          </cell>
        </row>
        <row r="1771">
          <cell r="A1771">
            <v>3400004142</v>
          </cell>
          <cell r="B1771">
            <v>0</v>
          </cell>
          <cell r="C1771">
            <v>6801</v>
          </cell>
          <cell r="D1771" t="str">
            <v>01.10.1996</v>
          </cell>
          <cell r="E1771">
            <v>0</v>
          </cell>
          <cell r="F1771">
            <v>6393002020</v>
          </cell>
        </row>
        <row r="1772">
          <cell r="A1772">
            <v>3400004143</v>
          </cell>
          <cell r="B1772">
            <v>0</v>
          </cell>
          <cell r="C1772">
            <v>6801</v>
          </cell>
          <cell r="D1772" t="str">
            <v>01.10.1996</v>
          </cell>
          <cell r="E1772">
            <v>1</v>
          </cell>
          <cell r="F1772">
            <v>6393002032</v>
          </cell>
        </row>
        <row r="1773">
          <cell r="A1773">
            <v>3400004144</v>
          </cell>
          <cell r="B1773">
            <v>0</v>
          </cell>
          <cell r="C1773">
            <v>6801</v>
          </cell>
          <cell r="D1773" t="str">
            <v>01.10.1996</v>
          </cell>
          <cell r="E1773">
            <v>1</v>
          </cell>
          <cell r="F1773">
            <v>6393002044</v>
          </cell>
        </row>
        <row r="1774">
          <cell r="A1774">
            <v>3400004145</v>
          </cell>
          <cell r="B1774">
            <v>0</v>
          </cell>
          <cell r="C1774">
            <v>6801</v>
          </cell>
          <cell r="D1774" t="str">
            <v>01.10.1996</v>
          </cell>
          <cell r="E1774">
            <v>1</v>
          </cell>
          <cell r="F1774">
            <v>6393002056</v>
          </cell>
        </row>
        <row r="1775">
          <cell r="A1775">
            <v>3400004146</v>
          </cell>
          <cell r="B1775">
            <v>0</v>
          </cell>
          <cell r="C1775">
            <v>6801</v>
          </cell>
          <cell r="D1775" t="str">
            <v>01.10.1996</v>
          </cell>
          <cell r="E1775">
            <v>1</v>
          </cell>
          <cell r="F1775">
            <v>6393002068</v>
          </cell>
        </row>
        <row r="1776">
          <cell r="A1776">
            <v>3400004147</v>
          </cell>
          <cell r="B1776">
            <v>0</v>
          </cell>
          <cell r="C1776">
            <v>6801</v>
          </cell>
          <cell r="D1776" t="str">
            <v>01.10.1996</v>
          </cell>
          <cell r="E1776">
            <v>0</v>
          </cell>
          <cell r="F1776">
            <v>6393002079</v>
          </cell>
        </row>
        <row r="1777">
          <cell r="A1777">
            <v>3400004148</v>
          </cell>
          <cell r="B1777">
            <v>0</v>
          </cell>
          <cell r="C1777">
            <v>6801</v>
          </cell>
          <cell r="D1777" t="str">
            <v>01.10.1996</v>
          </cell>
          <cell r="E1777">
            <v>0</v>
          </cell>
          <cell r="F1777">
            <v>6393002081</v>
          </cell>
        </row>
        <row r="1778">
          <cell r="A1778">
            <v>3400004149</v>
          </cell>
          <cell r="B1778">
            <v>0</v>
          </cell>
          <cell r="C1778">
            <v>6801</v>
          </cell>
          <cell r="D1778" t="str">
            <v>01.10.1996</v>
          </cell>
          <cell r="E1778">
            <v>0</v>
          </cell>
          <cell r="F1778">
            <v>6393002093</v>
          </cell>
        </row>
        <row r="1779">
          <cell r="A1779">
            <v>3400004150</v>
          </cell>
          <cell r="B1779">
            <v>0</v>
          </cell>
          <cell r="C1779">
            <v>6801</v>
          </cell>
          <cell r="D1779" t="str">
            <v>01.10.1996</v>
          </cell>
          <cell r="E1779">
            <v>0</v>
          </cell>
          <cell r="F1779">
            <v>6393002109</v>
          </cell>
        </row>
        <row r="1780">
          <cell r="A1780">
            <v>3400004151</v>
          </cell>
          <cell r="B1780">
            <v>0</v>
          </cell>
          <cell r="C1780">
            <v>6801</v>
          </cell>
          <cell r="D1780" t="str">
            <v>01.10.1996</v>
          </cell>
          <cell r="E1780">
            <v>0</v>
          </cell>
          <cell r="F1780">
            <v>6393002111</v>
          </cell>
        </row>
        <row r="1781">
          <cell r="A1781">
            <v>3400004152</v>
          </cell>
          <cell r="B1781">
            <v>0</v>
          </cell>
          <cell r="C1781">
            <v>6801</v>
          </cell>
          <cell r="D1781" t="str">
            <v>01.10.1996</v>
          </cell>
          <cell r="E1781">
            <v>0</v>
          </cell>
          <cell r="F1781">
            <v>6393002123</v>
          </cell>
        </row>
        <row r="1782">
          <cell r="A1782">
            <v>3400004153</v>
          </cell>
          <cell r="B1782">
            <v>0</v>
          </cell>
          <cell r="C1782">
            <v>6801</v>
          </cell>
          <cell r="D1782" t="str">
            <v>01.10.1996</v>
          </cell>
          <cell r="E1782">
            <v>0</v>
          </cell>
          <cell r="F1782">
            <v>6393002135</v>
          </cell>
        </row>
        <row r="1783">
          <cell r="A1783">
            <v>3400004154</v>
          </cell>
          <cell r="B1783">
            <v>0</v>
          </cell>
          <cell r="C1783">
            <v>6801</v>
          </cell>
          <cell r="D1783" t="str">
            <v>01.10.1996</v>
          </cell>
          <cell r="E1783">
            <v>0</v>
          </cell>
          <cell r="F1783">
            <v>6393002147</v>
          </cell>
        </row>
        <row r="1784">
          <cell r="A1784">
            <v>3400004155</v>
          </cell>
          <cell r="B1784">
            <v>0</v>
          </cell>
          <cell r="C1784">
            <v>6801</v>
          </cell>
          <cell r="D1784" t="str">
            <v>01.10.1996</v>
          </cell>
          <cell r="E1784">
            <v>0</v>
          </cell>
          <cell r="F1784">
            <v>6393002159</v>
          </cell>
        </row>
        <row r="1785">
          <cell r="A1785">
            <v>3400004156</v>
          </cell>
          <cell r="B1785">
            <v>0</v>
          </cell>
          <cell r="C1785">
            <v>6801</v>
          </cell>
          <cell r="D1785" t="str">
            <v>01.10.1996</v>
          </cell>
          <cell r="E1785">
            <v>0</v>
          </cell>
          <cell r="F1785">
            <v>6393002160</v>
          </cell>
        </row>
        <row r="1786">
          <cell r="A1786">
            <v>3400004157</v>
          </cell>
          <cell r="B1786">
            <v>0</v>
          </cell>
          <cell r="C1786">
            <v>6801</v>
          </cell>
          <cell r="D1786" t="str">
            <v>01.10.1996</v>
          </cell>
          <cell r="E1786">
            <v>0</v>
          </cell>
          <cell r="F1786">
            <v>6393002172</v>
          </cell>
        </row>
        <row r="1787">
          <cell r="A1787">
            <v>3400004158</v>
          </cell>
          <cell r="B1787">
            <v>0</v>
          </cell>
          <cell r="C1787">
            <v>6801</v>
          </cell>
          <cell r="D1787" t="str">
            <v>01.10.1996</v>
          </cell>
          <cell r="E1787">
            <v>0</v>
          </cell>
          <cell r="F1787">
            <v>6393002184</v>
          </cell>
        </row>
        <row r="1788">
          <cell r="A1788">
            <v>3400004159</v>
          </cell>
          <cell r="B1788">
            <v>0</v>
          </cell>
          <cell r="C1788">
            <v>6801</v>
          </cell>
          <cell r="D1788" t="str">
            <v>01.10.1996</v>
          </cell>
          <cell r="E1788">
            <v>0</v>
          </cell>
          <cell r="F1788">
            <v>6393002196</v>
          </cell>
        </row>
        <row r="1789">
          <cell r="A1789">
            <v>3400004160</v>
          </cell>
          <cell r="B1789">
            <v>0</v>
          </cell>
          <cell r="C1789">
            <v>6801</v>
          </cell>
          <cell r="D1789" t="str">
            <v>01.10.1996</v>
          </cell>
          <cell r="E1789">
            <v>0</v>
          </cell>
          <cell r="F1789">
            <v>6393002202</v>
          </cell>
        </row>
        <row r="1790">
          <cell r="A1790">
            <v>3400004161</v>
          </cell>
          <cell r="B1790">
            <v>0</v>
          </cell>
          <cell r="C1790">
            <v>6801</v>
          </cell>
          <cell r="D1790" t="str">
            <v>01.10.1996</v>
          </cell>
          <cell r="E1790">
            <v>0</v>
          </cell>
          <cell r="F1790">
            <v>6393002214</v>
          </cell>
        </row>
        <row r="1791">
          <cell r="A1791">
            <v>3400004162</v>
          </cell>
          <cell r="B1791">
            <v>0</v>
          </cell>
          <cell r="C1791">
            <v>6801</v>
          </cell>
          <cell r="D1791" t="str">
            <v>01.10.1996</v>
          </cell>
          <cell r="E1791">
            <v>0</v>
          </cell>
          <cell r="F1791">
            <v>6393002226</v>
          </cell>
        </row>
        <row r="1792">
          <cell r="A1792">
            <v>3400004163</v>
          </cell>
          <cell r="B1792">
            <v>0</v>
          </cell>
          <cell r="C1792">
            <v>6801</v>
          </cell>
          <cell r="D1792" t="str">
            <v>01.10.1996</v>
          </cell>
          <cell r="E1792">
            <v>0</v>
          </cell>
          <cell r="F1792">
            <v>6393002238</v>
          </cell>
        </row>
        <row r="1793">
          <cell r="A1793">
            <v>3400004164</v>
          </cell>
          <cell r="B1793">
            <v>0</v>
          </cell>
          <cell r="C1793">
            <v>6801</v>
          </cell>
          <cell r="D1793" t="str">
            <v>01.10.1996</v>
          </cell>
          <cell r="E1793">
            <v>0</v>
          </cell>
          <cell r="F1793">
            <v>6393002249</v>
          </cell>
        </row>
        <row r="1794">
          <cell r="A1794">
            <v>3400004165</v>
          </cell>
          <cell r="B1794">
            <v>0</v>
          </cell>
          <cell r="C1794">
            <v>6801</v>
          </cell>
          <cell r="D1794" t="str">
            <v>01.10.1996</v>
          </cell>
          <cell r="E1794">
            <v>0</v>
          </cell>
          <cell r="F1794">
            <v>6393002251</v>
          </cell>
        </row>
        <row r="1795">
          <cell r="A1795">
            <v>3400004166</v>
          </cell>
          <cell r="B1795">
            <v>0</v>
          </cell>
          <cell r="C1795">
            <v>6801</v>
          </cell>
          <cell r="D1795" t="str">
            <v>01.10.1996</v>
          </cell>
          <cell r="E1795">
            <v>0</v>
          </cell>
          <cell r="F1795">
            <v>6393002263</v>
          </cell>
        </row>
        <row r="1796">
          <cell r="A1796">
            <v>3400004167</v>
          </cell>
          <cell r="B1796">
            <v>0</v>
          </cell>
          <cell r="C1796">
            <v>6801</v>
          </cell>
          <cell r="D1796" t="str">
            <v>01.10.1996</v>
          </cell>
          <cell r="E1796">
            <v>0</v>
          </cell>
          <cell r="F1796">
            <v>6393002275</v>
          </cell>
        </row>
        <row r="1797">
          <cell r="A1797">
            <v>3400004168</v>
          </cell>
          <cell r="B1797">
            <v>0</v>
          </cell>
          <cell r="C1797">
            <v>6230</v>
          </cell>
          <cell r="D1797" t="str">
            <v>01.10.1996</v>
          </cell>
          <cell r="E1797">
            <v>0</v>
          </cell>
          <cell r="F1797">
            <v>6393002287</v>
          </cell>
        </row>
        <row r="1798">
          <cell r="A1798">
            <v>3400004169</v>
          </cell>
          <cell r="B1798">
            <v>0</v>
          </cell>
          <cell r="C1798">
            <v>6230</v>
          </cell>
          <cell r="D1798" t="str">
            <v>01.10.1996</v>
          </cell>
          <cell r="E1798">
            <v>0</v>
          </cell>
          <cell r="F1798">
            <v>6393002299</v>
          </cell>
        </row>
        <row r="1799">
          <cell r="A1799">
            <v>3400004170</v>
          </cell>
          <cell r="B1799">
            <v>0</v>
          </cell>
          <cell r="C1799">
            <v>6800</v>
          </cell>
          <cell r="D1799" t="str">
            <v>01.10.1996</v>
          </cell>
          <cell r="E1799">
            <v>0</v>
          </cell>
          <cell r="F1799">
            <v>6393002305</v>
          </cell>
        </row>
        <row r="1800">
          <cell r="A1800">
            <v>3400004171</v>
          </cell>
          <cell r="B1800">
            <v>0</v>
          </cell>
          <cell r="C1800">
            <v>5801</v>
          </cell>
          <cell r="D1800" t="str">
            <v>01.10.1996</v>
          </cell>
          <cell r="E1800">
            <v>1</v>
          </cell>
          <cell r="F1800">
            <v>6393002317</v>
          </cell>
        </row>
        <row r="1801">
          <cell r="A1801">
            <v>3400004172</v>
          </cell>
          <cell r="B1801">
            <v>0</v>
          </cell>
          <cell r="C1801">
            <v>5400</v>
          </cell>
          <cell r="D1801" t="str">
            <v>01.10.1996</v>
          </cell>
          <cell r="E1801">
            <v>1</v>
          </cell>
          <cell r="F1801">
            <v>6393002329</v>
          </cell>
        </row>
        <row r="1802">
          <cell r="A1802">
            <v>3400004173</v>
          </cell>
          <cell r="B1802">
            <v>0</v>
          </cell>
          <cell r="C1802">
            <v>6230</v>
          </cell>
          <cell r="D1802" t="str">
            <v>01.10.1996</v>
          </cell>
          <cell r="E1802">
            <v>0</v>
          </cell>
          <cell r="F1802">
            <v>6393002330</v>
          </cell>
        </row>
        <row r="1803">
          <cell r="A1803">
            <v>3400004174</v>
          </cell>
          <cell r="B1803">
            <v>0</v>
          </cell>
          <cell r="C1803">
            <v>6230</v>
          </cell>
          <cell r="D1803" t="str">
            <v>01.10.1996</v>
          </cell>
          <cell r="E1803">
            <v>0</v>
          </cell>
          <cell r="F1803">
            <v>6393002342</v>
          </cell>
        </row>
        <row r="1804">
          <cell r="A1804">
            <v>3400005204</v>
          </cell>
          <cell r="B1804">
            <v>0</v>
          </cell>
          <cell r="C1804">
            <v>6230</v>
          </cell>
          <cell r="D1804" t="str">
            <v>01.10.1996</v>
          </cell>
          <cell r="E1804">
            <v>2</v>
          </cell>
          <cell r="F1804">
            <v>6393002342</v>
          </cell>
        </row>
        <row r="1805">
          <cell r="A1805">
            <v>3400004175</v>
          </cell>
          <cell r="B1805">
            <v>0</v>
          </cell>
          <cell r="C1805">
            <v>6801</v>
          </cell>
          <cell r="D1805" t="str">
            <v>01.10.1996</v>
          </cell>
          <cell r="E1805">
            <v>0</v>
          </cell>
          <cell r="F1805">
            <v>6393002354</v>
          </cell>
        </row>
        <row r="1806">
          <cell r="A1806">
            <v>3400004176</v>
          </cell>
          <cell r="B1806">
            <v>0</v>
          </cell>
          <cell r="C1806">
            <v>6801</v>
          </cell>
          <cell r="D1806" t="str">
            <v>01.10.1996</v>
          </cell>
          <cell r="E1806">
            <v>0</v>
          </cell>
          <cell r="F1806">
            <v>6393002366</v>
          </cell>
        </row>
        <row r="1807">
          <cell r="A1807">
            <v>3400004177</v>
          </cell>
          <cell r="B1807">
            <v>0</v>
          </cell>
          <cell r="C1807">
            <v>6801</v>
          </cell>
          <cell r="D1807" t="str">
            <v>01.10.1996</v>
          </cell>
          <cell r="E1807">
            <v>0</v>
          </cell>
          <cell r="F1807">
            <v>6393002378</v>
          </cell>
        </row>
        <row r="1808">
          <cell r="A1808">
            <v>3400004178</v>
          </cell>
          <cell r="B1808">
            <v>0</v>
          </cell>
          <cell r="C1808">
            <v>6801</v>
          </cell>
          <cell r="D1808" t="str">
            <v>01.10.1996</v>
          </cell>
          <cell r="E1808">
            <v>0</v>
          </cell>
          <cell r="F1808">
            <v>6393002389</v>
          </cell>
        </row>
        <row r="1809">
          <cell r="A1809">
            <v>3400004179</v>
          </cell>
          <cell r="B1809">
            <v>0</v>
          </cell>
          <cell r="C1809">
            <v>6801</v>
          </cell>
          <cell r="D1809" t="str">
            <v>01.10.1996</v>
          </cell>
          <cell r="E1809">
            <v>0</v>
          </cell>
          <cell r="F1809">
            <v>6393002391</v>
          </cell>
        </row>
        <row r="1810">
          <cell r="A1810">
            <v>3400004180</v>
          </cell>
          <cell r="B1810">
            <v>0</v>
          </cell>
          <cell r="C1810">
            <v>6801</v>
          </cell>
          <cell r="D1810" t="str">
            <v>01.10.1996</v>
          </cell>
          <cell r="E1810">
            <v>0</v>
          </cell>
          <cell r="F1810">
            <v>6393002408</v>
          </cell>
        </row>
        <row r="1811">
          <cell r="A1811">
            <v>3400004181</v>
          </cell>
          <cell r="B1811">
            <v>0</v>
          </cell>
          <cell r="C1811">
            <v>6801</v>
          </cell>
          <cell r="D1811" t="str">
            <v>01.10.1996</v>
          </cell>
          <cell r="E1811">
            <v>0</v>
          </cell>
          <cell r="F1811">
            <v>6393002419</v>
          </cell>
        </row>
        <row r="1812">
          <cell r="A1812">
            <v>3400004182</v>
          </cell>
          <cell r="B1812">
            <v>0</v>
          </cell>
          <cell r="C1812">
            <v>6801</v>
          </cell>
          <cell r="D1812" t="str">
            <v>01.10.1996</v>
          </cell>
          <cell r="E1812">
            <v>0</v>
          </cell>
          <cell r="F1812">
            <v>6393002421</v>
          </cell>
        </row>
        <row r="1813">
          <cell r="A1813">
            <v>3400004183</v>
          </cell>
          <cell r="B1813">
            <v>0</v>
          </cell>
          <cell r="C1813">
            <v>6801</v>
          </cell>
          <cell r="D1813" t="str">
            <v>01.10.1996</v>
          </cell>
          <cell r="E1813">
            <v>0</v>
          </cell>
          <cell r="F1813">
            <v>6393002433</v>
          </cell>
        </row>
        <row r="1814">
          <cell r="A1814">
            <v>3400004184</v>
          </cell>
          <cell r="B1814">
            <v>0</v>
          </cell>
          <cell r="C1814">
            <v>6801</v>
          </cell>
          <cell r="D1814" t="str">
            <v>01.10.1996</v>
          </cell>
          <cell r="E1814">
            <v>0</v>
          </cell>
          <cell r="F1814">
            <v>6393002445</v>
          </cell>
        </row>
        <row r="1815">
          <cell r="A1815">
            <v>3400004185</v>
          </cell>
          <cell r="B1815">
            <v>0</v>
          </cell>
          <cell r="C1815">
            <v>6801</v>
          </cell>
          <cell r="D1815" t="str">
            <v>01.10.1996</v>
          </cell>
          <cell r="E1815">
            <v>0</v>
          </cell>
          <cell r="F1815">
            <v>6393002457</v>
          </cell>
        </row>
        <row r="1816">
          <cell r="A1816">
            <v>3400004186</v>
          </cell>
          <cell r="B1816">
            <v>0</v>
          </cell>
          <cell r="C1816">
            <v>6801</v>
          </cell>
          <cell r="D1816" t="str">
            <v>01.10.1996</v>
          </cell>
          <cell r="E1816">
            <v>0</v>
          </cell>
          <cell r="F1816">
            <v>6393002469</v>
          </cell>
        </row>
        <row r="1817">
          <cell r="A1817">
            <v>3400004187</v>
          </cell>
          <cell r="B1817">
            <v>0</v>
          </cell>
          <cell r="C1817">
            <v>6801</v>
          </cell>
          <cell r="D1817" t="str">
            <v>01.10.1996</v>
          </cell>
          <cell r="E1817">
            <v>0</v>
          </cell>
          <cell r="F1817">
            <v>6393002470</v>
          </cell>
        </row>
        <row r="1818">
          <cell r="A1818">
            <v>3400004188</v>
          </cell>
          <cell r="B1818">
            <v>0</v>
          </cell>
          <cell r="C1818">
            <v>6801</v>
          </cell>
          <cell r="D1818" t="str">
            <v>01.10.1996</v>
          </cell>
          <cell r="E1818">
            <v>0</v>
          </cell>
          <cell r="F1818">
            <v>6393002482</v>
          </cell>
        </row>
        <row r="1819">
          <cell r="A1819">
            <v>3400004189</v>
          </cell>
          <cell r="B1819">
            <v>0</v>
          </cell>
          <cell r="C1819">
            <v>6801</v>
          </cell>
          <cell r="D1819" t="str">
            <v>01.10.1996</v>
          </cell>
          <cell r="E1819">
            <v>0</v>
          </cell>
          <cell r="F1819">
            <v>6393002494</v>
          </cell>
        </row>
        <row r="1820">
          <cell r="A1820">
            <v>3400004190</v>
          </cell>
          <cell r="B1820">
            <v>0</v>
          </cell>
          <cell r="C1820">
            <v>6801</v>
          </cell>
          <cell r="D1820" t="str">
            <v>01.10.1996</v>
          </cell>
          <cell r="E1820">
            <v>0</v>
          </cell>
          <cell r="F1820">
            <v>6393002500</v>
          </cell>
        </row>
        <row r="1821">
          <cell r="A1821">
            <v>3400004191</v>
          </cell>
          <cell r="B1821">
            <v>0</v>
          </cell>
          <cell r="C1821">
            <v>6801</v>
          </cell>
          <cell r="D1821" t="str">
            <v>01.10.1996</v>
          </cell>
          <cell r="E1821">
            <v>0</v>
          </cell>
          <cell r="F1821">
            <v>6393002512</v>
          </cell>
        </row>
        <row r="1822">
          <cell r="A1822">
            <v>3400004192</v>
          </cell>
          <cell r="B1822">
            <v>0</v>
          </cell>
          <cell r="C1822">
            <v>6801</v>
          </cell>
          <cell r="D1822" t="str">
            <v>01.10.1996</v>
          </cell>
          <cell r="E1822">
            <v>0</v>
          </cell>
          <cell r="F1822">
            <v>6393002524</v>
          </cell>
        </row>
        <row r="1823">
          <cell r="A1823">
            <v>3400004193</v>
          </cell>
          <cell r="B1823">
            <v>0</v>
          </cell>
          <cell r="C1823">
            <v>6801</v>
          </cell>
          <cell r="D1823" t="str">
            <v>01.10.1996</v>
          </cell>
          <cell r="E1823">
            <v>0</v>
          </cell>
          <cell r="F1823">
            <v>6393002536</v>
          </cell>
        </row>
        <row r="1824">
          <cell r="A1824">
            <v>3400004194</v>
          </cell>
          <cell r="B1824">
            <v>0</v>
          </cell>
          <cell r="C1824">
            <v>6801</v>
          </cell>
          <cell r="D1824" t="str">
            <v>01.10.1996</v>
          </cell>
          <cell r="E1824">
            <v>0</v>
          </cell>
          <cell r="F1824">
            <v>6393002548</v>
          </cell>
        </row>
        <row r="1825">
          <cell r="A1825">
            <v>3400004195</v>
          </cell>
          <cell r="B1825">
            <v>0</v>
          </cell>
          <cell r="C1825">
            <v>6801</v>
          </cell>
          <cell r="D1825" t="str">
            <v>01.10.1996</v>
          </cell>
          <cell r="E1825">
            <v>0</v>
          </cell>
          <cell r="F1825">
            <v>6393002559</v>
          </cell>
        </row>
        <row r="1826">
          <cell r="A1826">
            <v>3400004196</v>
          </cell>
          <cell r="B1826">
            <v>0</v>
          </cell>
          <cell r="C1826">
            <v>6801</v>
          </cell>
          <cell r="D1826" t="str">
            <v>01.10.1996</v>
          </cell>
          <cell r="E1826">
            <v>0</v>
          </cell>
          <cell r="F1826">
            <v>6393002561</v>
          </cell>
        </row>
        <row r="1827">
          <cell r="A1827">
            <v>3400004197</v>
          </cell>
          <cell r="B1827">
            <v>0</v>
          </cell>
          <cell r="C1827">
            <v>6801</v>
          </cell>
          <cell r="D1827" t="str">
            <v>01.10.1996</v>
          </cell>
          <cell r="E1827">
            <v>0</v>
          </cell>
          <cell r="F1827">
            <v>6393002573</v>
          </cell>
        </row>
        <row r="1828">
          <cell r="A1828">
            <v>3400004198</v>
          </cell>
          <cell r="B1828">
            <v>0</v>
          </cell>
          <cell r="C1828">
            <v>6801</v>
          </cell>
          <cell r="D1828" t="str">
            <v>01.10.1996</v>
          </cell>
          <cell r="E1828">
            <v>0</v>
          </cell>
          <cell r="F1828">
            <v>6393002585</v>
          </cell>
        </row>
        <row r="1829">
          <cell r="A1829">
            <v>3400004796</v>
          </cell>
          <cell r="B1829">
            <v>0</v>
          </cell>
          <cell r="C1829">
            <v>6801</v>
          </cell>
          <cell r="D1829" t="str">
            <v>01.10.1996</v>
          </cell>
          <cell r="E1829">
            <v>1</v>
          </cell>
          <cell r="F1829">
            <v>6393002597</v>
          </cell>
        </row>
        <row r="1830">
          <cell r="A1830">
            <v>3400004199</v>
          </cell>
          <cell r="B1830">
            <v>0</v>
          </cell>
          <cell r="C1830">
            <v>6801</v>
          </cell>
          <cell r="D1830" t="str">
            <v>01.10.1996</v>
          </cell>
          <cell r="E1830">
            <v>0</v>
          </cell>
          <cell r="F1830">
            <v>6393002603</v>
          </cell>
        </row>
        <row r="1831">
          <cell r="A1831">
            <v>3400004200</v>
          </cell>
          <cell r="B1831">
            <v>0</v>
          </cell>
          <cell r="C1831">
            <v>6801</v>
          </cell>
          <cell r="D1831" t="str">
            <v>01.10.1996</v>
          </cell>
          <cell r="E1831">
            <v>0</v>
          </cell>
          <cell r="F1831">
            <v>6393002615</v>
          </cell>
        </row>
        <row r="1832">
          <cell r="A1832">
            <v>3400004201</v>
          </cell>
          <cell r="B1832">
            <v>0</v>
          </cell>
          <cell r="C1832">
            <v>6801</v>
          </cell>
          <cell r="D1832" t="str">
            <v>01.10.1996</v>
          </cell>
          <cell r="E1832">
            <v>0</v>
          </cell>
          <cell r="F1832">
            <v>6393002627</v>
          </cell>
        </row>
        <row r="1833">
          <cell r="A1833">
            <v>3400004202</v>
          </cell>
          <cell r="B1833">
            <v>0</v>
          </cell>
          <cell r="C1833">
            <v>6801</v>
          </cell>
          <cell r="D1833" t="str">
            <v>01.10.1996</v>
          </cell>
          <cell r="E1833">
            <v>0</v>
          </cell>
          <cell r="F1833">
            <v>6393002639</v>
          </cell>
        </row>
        <row r="1834">
          <cell r="A1834">
            <v>3400004203</v>
          </cell>
          <cell r="B1834">
            <v>0</v>
          </cell>
          <cell r="C1834">
            <v>6801</v>
          </cell>
          <cell r="D1834" t="str">
            <v>01.10.1996</v>
          </cell>
          <cell r="E1834">
            <v>0</v>
          </cell>
          <cell r="F1834">
            <v>6393002640</v>
          </cell>
        </row>
        <row r="1835">
          <cell r="A1835">
            <v>3400004204</v>
          </cell>
          <cell r="B1835">
            <v>0</v>
          </cell>
          <cell r="C1835">
            <v>6801</v>
          </cell>
          <cell r="D1835" t="str">
            <v>01.10.1996</v>
          </cell>
          <cell r="E1835">
            <v>0</v>
          </cell>
          <cell r="F1835">
            <v>6393002652</v>
          </cell>
        </row>
        <row r="1836">
          <cell r="A1836">
            <v>3400004205</v>
          </cell>
          <cell r="B1836">
            <v>0</v>
          </cell>
          <cell r="C1836">
            <v>6801</v>
          </cell>
          <cell r="D1836" t="str">
            <v>01.10.1996</v>
          </cell>
          <cell r="E1836">
            <v>0</v>
          </cell>
          <cell r="F1836">
            <v>6393002664</v>
          </cell>
        </row>
        <row r="1837">
          <cell r="A1837">
            <v>3400004206</v>
          </cell>
          <cell r="B1837">
            <v>0</v>
          </cell>
          <cell r="C1837">
            <v>6801</v>
          </cell>
          <cell r="D1837" t="str">
            <v>01.10.1996</v>
          </cell>
          <cell r="E1837">
            <v>0</v>
          </cell>
          <cell r="F1837">
            <v>6393002676</v>
          </cell>
        </row>
        <row r="1838">
          <cell r="A1838">
            <v>3400004207</v>
          </cell>
          <cell r="B1838">
            <v>0</v>
          </cell>
          <cell r="C1838">
            <v>6801</v>
          </cell>
          <cell r="D1838" t="str">
            <v>01.10.1996</v>
          </cell>
          <cell r="E1838">
            <v>0</v>
          </cell>
          <cell r="F1838">
            <v>6393002688</v>
          </cell>
        </row>
        <row r="1839">
          <cell r="A1839">
            <v>3400004208</v>
          </cell>
          <cell r="B1839">
            <v>0</v>
          </cell>
          <cell r="C1839">
            <v>6801</v>
          </cell>
          <cell r="D1839" t="str">
            <v>01.10.1996</v>
          </cell>
          <cell r="E1839">
            <v>0</v>
          </cell>
          <cell r="F1839">
            <v>6393002699</v>
          </cell>
        </row>
        <row r="1840">
          <cell r="A1840">
            <v>3400004209</v>
          </cell>
          <cell r="B1840">
            <v>0</v>
          </cell>
          <cell r="C1840">
            <v>6801</v>
          </cell>
          <cell r="D1840" t="str">
            <v>01.10.1996</v>
          </cell>
          <cell r="E1840">
            <v>0</v>
          </cell>
          <cell r="F1840">
            <v>6393002706</v>
          </cell>
        </row>
        <row r="1841">
          <cell r="A1841">
            <v>3400004210</v>
          </cell>
          <cell r="B1841">
            <v>0</v>
          </cell>
          <cell r="C1841">
            <v>6801</v>
          </cell>
          <cell r="D1841" t="str">
            <v>01.10.1996</v>
          </cell>
          <cell r="E1841">
            <v>0</v>
          </cell>
          <cell r="F1841">
            <v>6393002718</v>
          </cell>
        </row>
        <row r="1842">
          <cell r="A1842">
            <v>3400004211</v>
          </cell>
          <cell r="B1842">
            <v>0</v>
          </cell>
          <cell r="C1842">
            <v>6801</v>
          </cell>
          <cell r="D1842" t="str">
            <v>01.10.1996</v>
          </cell>
          <cell r="E1842">
            <v>0</v>
          </cell>
          <cell r="F1842">
            <v>6393002729</v>
          </cell>
        </row>
        <row r="1843">
          <cell r="A1843">
            <v>3400004212</v>
          </cell>
          <cell r="B1843">
            <v>0</v>
          </cell>
          <cell r="C1843">
            <v>6801</v>
          </cell>
          <cell r="D1843" t="str">
            <v>01.10.1996</v>
          </cell>
          <cell r="E1843">
            <v>0</v>
          </cell>
          <cell r="F1843">
            <v>6393002731</v>
          </cell>
        </row>
        <row r="1844">
          <cell r="A1844">
            <v>3400004213</v>
          </cell>
          <cell r="B1844">
            <v>0</v>
          </cell>
          <cell r="C1844">
            <v>6801</v>
          </cell>
          <cell r="D1844" t="str">
            <v>01.10.1996</v>
          </cell>
          <cell r="E1844">
            <v>0</v>
          </cell>
          <cell r="F1844">
            <v>6393002743</v>
          </cell>
        </row>
        <row r="1845">
          <cell r="A1845">
            <v>3400004214</v>
          </cell>
          <cell r="B1845">
            <v>0</v>
          </cell>
          <cell r="C1845">
            <v>6801</v>
          </cell>
          <cell r="D1845" t="str">
            <v>01.10.1996</v>
          </cell>
          <cell r="E1845">
            <v>0</v>
          </cell>
          <cell r="F1845">
            <v>6393002755</v>
          </cell>
        </row>
        <row r="1846">
          <cell r="A1846">
            <v>3400004215</v>
          </cell>
          <cell r="B1846">
            <v>0</v>
          </cell>
          <cell r="C1846">
            <v>6801</v>
          </cell>
          <cell r="D1846" t="str">
            <v>01.10.1996</v>
          </cell>
          <cell r="E1846">
            <v>0</v>
          </cell>
          <cell r="F1846">
            <v>6393002767</v>
          </cell>
        </row>
        <row r="1847">
          <cell r="A1847">
            <v>3400004216</v>
          </cell>
          <cell r="B1847">
            <v>0</v>
          </cell>
          <cell r="C1847">
            <v>6801</v>
          </cell>
          <cell r="D1847" t="str">
            <v>01.10.1996</v>
          </cell>
          <cell r="E1847">
            <v>0</v>
          </cell>
          <cell r="F1847">
            <v>6393002779</v>
          </cell>
        </row>
        <row r="1848">
          <cell r="A1848">
            <v>3400004217</v>
          </cell>
          <cell r="B1848">
            <v>0</v>
          </cell>
          <cell r="C1848">
            <v>6801</v>
          </cell>
          <cell r="D1848" t="str">
            <v>01.10.1996</v>
          </cell>
          <cell r="E1848">
            <v>0</v>
          </cell>
          <cell r="F1848">
            <v>6393002780</v>
          </cell>
        </row>
        <row r="1849">
          <cell r="A1849">
            <v>3400004218</v>
          </cell>
          <cell r="B1849">
            <v>0</v>
          </cell>
          <cell r="C1849">
            <v>6801</v>
          </cell>
          <cell r="D1849" t="str">
            <v>01.10.1996</v>
          </cell>
          <cell r="E1849">
            <v>0</v>
          </cell>
          <cell r="F1849">
            <v>6393002792</v>
          </cell>
        </row>
        <row r="1850">
          <cell r="A1850">
            <v>3400004219</v>
          </cell>
          <cell r="B1850">
            <v>0</v>
          </cell>
          <cell r="C1850">
            <v>6801</v>
          </cell>
          <cell r="D1850" t="str">
            <v>01.10.1996</v>
          </cell>
          <cell r="E1850">
            <v>0</v>
          </cell>
          <cell r="F1850">
            <v>6393002809</v>
          </cell>
        </row>
        <row r="1851">
          <cell r="A1851">
            <v>3400004220</v>
          </cell>
          <cell r="B1851">
            <v>0</v>
          </cell>
          <cell r="C1851">
            <v>6801</v>
          </cell>
          <cell r="D1851" t="str">
            <v>01.10.1996</v>
          </cell>
          <cell r="E1851">
            <v>0</v>
          </cell>
          <cell r="F1851">
            <v>6393002810</v>
          </cell>
        </row>
        <row r="1852">
          <cell r="A1852">
            <v>3400004221</v>
          </cell>
          <cell r="B1852">
            <v>0</v>
          </cell>
          <cell r="C1852">
            <v>6801</v>
          </cell>
          <cell r="D1852" t="str">
            <v>01.10.1996</v>
          </cell>
          <cell r="E1852">
            <v>0</v>
          </cell>
          <cell r="F1852">
            <v>6393002822</v>
          </cell>
        </row>
        <row r="1853">
          <cell r="A1853">
            <v>3400004222</v>
          </cell>
          <cell r="B1853">
            <v>0</v>
          </cell>
          <cell r="C1853">
            <v>6801</v>
          </cell>
          <cell r="D1853" t="str">
            <v>01.10.1996</v>
          </cell>
          <cell r="E1853">
            <v>0</v>
          </cell>
          <cell r="F1853">
            <v>6393002834</v>
          </cell>
        </row>
        <row r="1854">
          <cell r="A1854">
            <v>3400004223</v>
          </cell>
          <cell r="B1854">
            <v>0</v>
          </cell>
          <cell r="C1854">
            <v>6801</v>
          </cell>
          <cell r="D1854" t="str">
            <v>01.10.1996</v>
          </cell>
          <cell r="E1854">
            <v>0</v>
          </cell>
          <cell r="F1854">
            <v>6393002846</v>
          </cell>
        </row>
        <row r="1855">
          <cell r="A1855">
            <v>3400004224</v>
          </cell>
          <cell r="B1855">
            <v>0</v>
          </cell>
          <cell r="C1855">
            <v>5400</v>
          </cell>
          <cell r="D1855" t="str">
            <v>01.10.1996</v>
          </cell>
          <cell r="E1855">
            <v>1</v>
          </cell>
          <cell r="F1855">
            <v>6393002858</v>
          </cell>
        </row>
        <row r="1856">
          <cell r="A1856">
            <v>3400004225</v>
          </cell>
          <cell r="B1856">
            <v>0</v>
          </cell>
          <cell r="C1856">
            <v>5400</v>
          </cell>
          <cell r="D1856" t="str">
            <v>01.10.1996</v>
          </cell>
          <cell r="E1856">
            <v>1</v>
          </cell>
          <cell r="F1856">
            <v>6393002869</v>
          </cell>
        </row>
        <row r="1857">
          <cell r="A1857">
            <v>3400004226</v>
          </cell>
          <cell r="B1857">
            <v>0</v>
          </cell>
          <cell r="C1857">
            <v>5400</v>
          </cell>
          <cell r="D1857" t="str">
            <v>01.10.1996</v>
          </cell>
          <cell r="E1857">
            <v>1</v>
          </cell>
          <cell r="F1857">
            <v>6393002871</v>
          </cell>
        </row>
        <row r="1858">
          <cell r="A1858">
            <v>3400004227</v>
          </cell>
          <cell r="B1858">
            <v>0</v>
          </cell>
          <cell r="C1858">
            <v>5400</v>
          </cell>
          <cell r="D1858" t="str">
            <v>01.10.1996</v>
          </cell>
          <cell r="E1858">
            <v>1</v>
          </cell>
          <cell r="F1858">
            <v>6393002883</v>
          </cell>
        </row>
        <row r="1859">
          <cell r="A1859">
            <v>3400004228</v>
          </cell>
          <cell r="B1859">
            <v>0</v>
          </cell>
          <cell r="C1859">
            <v>5400</v>
          </cell>
          <cell r="D1859" t="str">
            <v>01.10.1996</v>
          </cell>
          <cell r="E1859">
            <v>1</v>
          </cell>
          <cell r="F1859">
            <v>6393002895</v>
          </cell>
        </row>
        <row r="1860">
          <cell r="A1860">
            <v>3400004229</v>
          </cell>
          <cell r="B1860">
            <v>0</v>
          </cell>
          <cell r="C1860">
            <v>5400</v>
          </cell>
          <cell r="D1860" t="str">
            <v>01.10.1996</v>
          </cell>
          <cell r="E1860">
            <v>1</v>
          </cell>
          <cell r="F1860">
            <v>6393002901</v>
          </cell>
        </row>
        <row r="1861">
          <cell r="A1861">
            <v>3400004230</v>
          </cell>
          <cell r="B1861">
            <v>0</v>
          </cell>
          <cell r="C1861">
            <v>5400</v>
          </cell>
          <cell r="D1861" t="str">
            <v>01.10.1996</v>
          </cell>
          <cell r="E1861">
            <v>1</v>
          </cell>
          <cell r="F1861">
            <v>6393002913</v>
          </cell>
        </row>
        <row r="1862">
          <cell r="A1862">
            <v>3400004231</v>
          </cell>
          <cell r="B1862">
            <v>0</v>
          </cell>
          <cell r="C1862">
            <v>6801</v>
          </cell>
          <cell r="D1862" t="str">
            <v>01.10.1996</v>
          </cell>
          <cell r="E1862">
            <v>1</v>
          </cell>
          <cell r="F1862">
            <v>6393002925</v>
          </cell>
        </row>
        <row r="1863">
          <cell r="A1863">
            <v>3400004232</v>
          </cell>
          <cell r="B1863">
            <v>0</v>
          </cell>
          <cell r="C1863">
            <v>6801</v>
          </cell>
          <cell r="D1863" t="str">
            <v>01.10.1996</v>
          </cell>
          <cell r="E1863">
            <v>1</v>
          </cell>
          <cell r="F1863">
            <v>6393002937</v>
          </cell>
        </row>
        <row r="1864">
          <cell r="A1864">
            <v>3400004233</v>
          </cell>
          <cell r="B1864">
            <v>0</v>
          </cell>
          <cell r="C1864">
            <v>5801</v>
          </cell>
          <cell r="D1864" t="str">
            <v>01.10.1996</v>
          </cell>
          <cell r="E1864">
            <v>0</v>
          </cell>
          <cell r="F1864">
            <v>6393002949</v>
          </cell>
        </row>
        <row r="1865">
          <cell r="A1865">
            <v>3400004234</v>
          </cell>
          <cell r="B1865">
            <v>0</v>
          </cell>
          <cell r="C1865">
            <v>5801</v>
          </cell>
          <cell r="D1865" t="str">
            <v>01.10.1996</v>
          </cell>
          <cell r="E1865">
            <v>0</v>
          </cell>
          <cell r="F1865">
            <v>6393002950</v>
          </cell>
        </row>
        <row r="1866">
          <cell r="A1866">
            <v>3400004235</v>
          </cell>
          <cell r="B1866">
            <v>0</v>
          </cell>
          <cell r="C1866">
            <v>5801</v>
          </cell>
          <cell r="D1866" t="str">
            <v>01.10.1996</v>
          </cell>
          <cell r="E1866">
            <v>0</v>
          </cell>
          <cell r="F1866">
            <v>6393002962</v>
          </cell>
        </row>
        <row r="1867">
          <cell r="A1867">
            <v>3400004236</v>
          </cell>
          <cell r="B1867">
            <v>0</v>
          </cell>
          <cell r="C1867">
            <v>5801</v>
          </cell>
          <cell r="D1867" t="str">
            <v>01.10.1996</v>
          </cell>
          <cell r="E1867">
            <v>0</v>
          </cell>
          <cell r="F1867">
            <v>6393002974</v>
          </cell>
        </row>
        <row r="1868">
          <cell r="A1868">
            <v>3400004237</v>
          </cell>
          <cell r="B1868">
            <v>0</v>
          </cell>
          <cell r="C1868">
            <v>5801</v>
          </cell>
          <cell r="D1868" t="str">
            <v>01.10.1996</v>
          </cell>
          <cell r="E1868">
            <v>0</v>
          </cell>
          <cell r="F1868">
            <v>6393002986</v>
          </cell>
        </row>
        <row r="1869">
          <cell r="A1869">
            <v>3400004238</v>
          </cell>
          <cell r="B1869">
            <v>0</v>
          </cell>
          <cell r="C1869">
            <v>5801</v>
          </cell>
          <cell r="D1869" t="str">
            <v>01.10.1996</v>
          </cell>
          <cell r="E1869">
            <v>1</v>
          </cell>
          <cell r="F1869">
            <v>6393002998</v>
          </cell>
        </row>
        <row r="1870">
          <cell r="A1870">
            <v>3400004239</v>
          </cell>
          <cell r="B1870">
            <v>0</v>
          </cell>
          <cell r="C1870">
            <v>5801</v>
          </cell>
          <cell r="D1870" t="str">
            <v>01.10.1996</v>
          </cell>
          <cell r="E1870">
            <v>1</v>
          </cell>
          <cell r="F1870">
            <v>6393003000</v>
          </cell>
        </row>
        <row r="1871">
          <cell r="A1871">
            <v>3400004240</v>
          </cell>
          <cell r="B1871">
            <v>0</v>
          </cell>
          <cell r="C1871">
            <v>5801</v>
          </cell>
          <cell r="D1871" t="str">
            <v>01.10.1996</v>
          </cell>
          <cell r="E1871">
            <v>1</v>
          </cell>
          <cell r="F1871">
            <v>6393003012</v>
          </cell>
        </row>
        <row r="1872">
          <cell r="A1872">
            <v>3400004241</v>
          </cell>
          <cell r="B1872">
            <v>0</v>
          </cell>
          <cell r="C1872">
            <v>5801</v>
          </cell>
          <cell r="D1872" t="str">
            <v>01.10.1996</v>
          </cell>
          <cell r="E1872">
            <v>1</v>
          </cell>
          <cell r="F1872">
            <v>6393003024</v>
          </cell>
        </row>
        <row r="1873">
          <cell r="A1873">
            <v>3400004242</v>
          </cell>
          <cell r="B1873">
            <v>0</v>
          </cell>
          <cell r="C1873">
            <v>5801</v>
          </cell>
          <cell r="D1873" t="str">
            <v>01.10.1996</v>
          </cell>
          <cell r="E1873">
            <v>1</v>
          </cell>
          <cell r="F1873">
            <v>6393003036</v>
          </cell>
        </row>
        <row r="1874">
          <cell r="A1874">
            <v>3400004243</v>
          </cell>
          <cell r="B1874">
            <v>0</v>
          </cell>
          <cell r="C1874">
            <v>6901</v>
          </cell>
          <cell r="D1874" t="str">
            <v>01.09.1993</v>
          </cell>
          <cell r="E1874">
            <v>150</v>
          </cell>
          <cell r="F1874">
            <v>6393003048</v>
          </cell>
        </row>
        <row r="1875">
          <cell r="A1875">
            <v>3400004244</v>
          </cell>
          <cell r="B1875">
            <v>0</v>
          </cell>
          <cell r="C1875">
            <v>6901</v>
          </cell>
          <cell r="D1875" t="str">
            <v>01.09.1993</v>
          </cell>
          <cell r="E1875">
            <v>50</v>
          </cell>
          <cell r="F1875">
            <v>6393003059</v>
          </cell>
        </row>
        <row r="1876">
          <cell r="A1876">
            <v>3400004245</v>
          </cell>
          <cell r="B1876">
            <v>0</v>
          </cell>
          <cell r="C1876">
            <v>6901</v>
          </cell>
          <cell r="D1876" t="str">
            <v>01.09.1993</v>
          </cell>
          <cell r="E1876">
            <v>20</v>
          </cell>
          <cell r="F1876">
            <v>6393003061</v>
          </cell>
        </row>
        <row r="1877">
          <cell r="A1877">
            <v>3400004246</v>
          </cell>
          <cell r="B1877">
            <v>0</v>
          </cell>
          <cell r="C1877">
            <v>5801</v>
          </cell>
          <cell r="D1877" t="str">
            <v>01.10.1996</v>
          </cell>
          <cell r="E1877">
            <v>0</v>
          </cell>
          <cell r="F1877">
            <v>6393003073</v>
          </cell>
        </row>
        <row r="1878">
          <cell r="A1878">
            <v>3400004247</v>
          </cell>
          <cell r="B1878">
            <v>0</v>
          </cell>
          <cell r="C1878">
            <v>5801</v>
          </cell>
          <cell r="D1878" t="str">
            <v>01.10.1996</v>
          </cell>
          <cell r="E1878">
            <v>0</v>
          </cell>
          <cell r="F1878">
            <v>6393003085</v>
          </cell>
        </row>
        <row r="1879">
          <cell r="A1879">
            <v>3400004248</v>
          </cell>
          <cell r="B1879">
            <v>0</v>
          </cell>
          <cell r="C1879">
            <v>5801</v>
          </cell>
          <cell r="D1879" t="str">
            <v>01.10.1996</v>
          </cell>
          <cell r="E1879">
            <v>0</v>
          </cell>
          <cell r="F1879">
            <v>6393003097</v>
          </cell>
        </row>
        <row r="1880">
          <cell r="A1880">
            <v>3400004249</v>
          </cell>
          <cell r="B1880">
            <v>0</v>
          </cell>
          <cell r="C1880">
            <v>5801</v>
          </cell>
          <cell r="D1880" t="str">
            <v>01.10.1996</v>
          </cell>
          <cell r="E1880">
            <v>0</v>
          </cell>
          <cell r="F1880">
            <v>6393003103</v>
          </cell>
        </row>
        <row r="1881">
          <cell r="A1881">
            <v>3400004250</v>
          </cell>
          <cell r="B1881">
            <v>0</v>
          </cell>
          <cell r="C1881">
            <v>5801</v>
          </cell>
          <cell r="D1881" t="str">
            <v>01.10.1996</v>
          </cell>
          <cell r="E1881">
            <v>1</v>
          </cell>
          <cell r="F1881">
            <v>6393003115</v>
          </cell>
        </row>
        <row r="1882">
          <cell r="A1882">
            <v>3400004251</v>
          </cell>
          <cell r="B1882">
            <v>0</v>
          </cell>
          <cell r="C1882">
            <v>5801</v>
          </cell>
          <cell r="D1882" t="str">
            <v>01.10.1996</v>
          </cell>
          <cell r="E1882">
            <v>0</v>
          </cell>
          <cell r="F1882">
            <v>6393003127</v>
          </cell>
        </row>
        <row r="1883">
          <cell r="A1883">
            <v>3400004252</v>
          </cell>
          <cell r="B1883">
            <v>0</v>
          </cell>
          <cell r="C1883">
            <v>5801</v>
          </cell>
          <cell r="D1883" t="str">
            <v>01.10.1996</v>
          </cell>
          <cell r="E1883">
            <v>0</v>
          </cell>
          <cell r="F1883">
            <v>6393003139</v>
          </cell>
        </row>
        <row r="1884">
          <cell r="A1884">
            <v>3400004253</v>
          </cell>
          <cell r="B1884">
            <v>0</v>
          </cell>
          <cell r="C1884">
            <v>5801</v>
          </cell>
          <cell r="D1884" t="str">
            <v>01.10.1996</v>
          </cell>
          <cell r="E1884">
            <v>0</v>
          </cell>
          <cell r="F1884">
            <v>6393003140</v>
          </cell>
        </row>
        <row r="1885">
          <cell r="A1885">
            <v>3400004254</v>
          </cell>
          <cell r="B1885">
            <v>0</v>
          </cell>
          <cell r="C1885">
            <v>5801</v>
          </cell>
          <cell r="D1885" t="str">
            <v>01.10.1996</v>
          </cell>
          <cell r="E1885">
            <v>0</v>
          </cell>
          <cell r="F1885">
            <v>6393003152</v>
          </cell>
        </row>
        <row r="1886">
          <cell r="A1886">
            <v>3400004255</v>
          </cell>
          <cell r="B1886">
            <v>0</v>
          </cell>
          <cell r="C1886">
            <v>6801</v>
          </cell>
          <cell r="D1886" t="str">
            <v>01.10.1996</v>
          </cell>
          <cell r="E1886">
            <v>0</v>
          </cell>
          <cell r="F1886">
            <v>6393003164</v>
          </cell>
        </row>
        <row r="1887">
          <cell r="A1887">
            <v>3400004256</v>
          </cell>
          <cell r="B1887">
            <v>1</v>
          </cell>
          <cell r="C1887">
            <v>5801</v>
          </cell>
          <cell r="D1887" t="str">
            <v>01.10.1996</v>
          </cell>
          <cell r="E1887">
            <v>0</v>
          </cell>
          <cell r="F1887">
            <v>6393003176</v>
          </cell>
        </row>
        <row r="1888">
          <cell r="A1888">
            <v>3400004256</v>
          </cell>
          <cell r="B1888">
            <v>0</v>
          </cell>
          <cell r="C1888">
            <v>5801</v>
          </cell>
          <cell r="D1888" t="str">
            <v>01.10.1996</v>
          </cell>
          <cell r="E1888">
            <v>0</v>
          </cell>
          <cell r="F1888">
            <v>6393003176</v>
          </cell>
        </row>
        <row r="1889">
          <cell r="A1889">
            <v>3400004257</v>
          </cell>
          <cell r="B1889">
            <v>0</v>
          </cell>
          <cell r="C1889">
            <v>5801</v>
          </cell>
          <cell r="D1889" t="str">
            <v>01.10.1996</v>
          </cell>
          <cell r="E1889">
            <v>1</v>
          </cell>
          <cell r="F1889">
            <v>6393003188</v>
          </cell>
        </row>
        <row r="1890">
          <cell r="A1890">
            <v>3400004258</v>
          </cell>
          <cell r="B1890">
            <v>0</v>
          </cell>
          <cell r="C1890">
            <v>6801</v>
          </cell>
          <cell r="D1890" t="str">
            <v>01.10.1996</v>
          </cell>
          <cell r="E1890">
            <v>1</v>
          </cell>
          <cell r="F1890">
            <v>6393003199</v>
          </cell>
        </row>
        <row r="1891">
          <cell r="A1891">
            <v>3400004259</v>
          </cell>
          <cell r="B1891">
            <v>0</v>
          </cell>
          <cell r="C1891">
            <v>6801</v>
          </cell>
          <cell r="D1891" t="str">
            <v>01.10.1996</v>
          </cell>
          <cell r="E1891">
            <v>1</v>
          </cell>
          <cell r="F1891">
            <v>6394000019</v>
          </cell>
        </row>
        <row r="1892">
          <cell r="A1892">
            <v>3400004260</v>
          </cell>
          <cell r="B1892">
            <v>0</v>
          </cell>
          <cell r="C1892">
            <v>6801</v>
          </cell>
          <cell r="D1892" t="str">
            <v>01.10.1996</v>
          </cell>
          <cell r="E1892">
            <v>1</v>
          </cell>
          <cell r="F1892">
            <v>6394000027</v>
          </cell>
        </row>
        <row r="1893">
          <cell r="A1893">
            <v>3400004261</v>
          </cell>
          <cell r="B1893">
            <v>0</v>
          </cell>
          <cell r="C1893">
            <v>6801</v>
          </cell>
          <cell r="D1893" t="str">
            <v>01.10.1996</v>
          </cell>
          <cell r="E1893">
            <v>1</v>
          </cell>
          <cell r="F1893">
            <v>6394000035</v>
          </cell>
        </row>
        <row r="1894">
          <cell r="A1894">
            <v>3400004262</v>
          </cell>
          <cell r="B1894">
            <v>0</v>
          </cell>
          <cell r="C1894">
            <v>6801</v>
          </cell>
          <cell r="D1894" t="str">
            <v>01.10.1996</v>
          </cell>
          <cell r="E1894">
            <v>1</v>
          </cell>
          <cell r="F1894">
            <v>6394000043</v>
          </cell>
        </row>
        <row r="1895">
          <cell r="A1895">
            <v>3400004263</v>
          </cell>
          <cell r="B1895">
            <v>0</v>
          </cell>
          <cell r="C1895">
            <v>5800</v>
          </cell>
          <cell r="D1895" t="str">
            <v>01.10.1996</v>
          </cell>
          <cell r="E1895">
            <v>1</v>
          </cell>
          <cell r="F1895">
            <v>6394000051</v>
          </cell>
        </row>
        <row r="1896">
          <cell r="A1896">
            <v>3400004264</v>
          </cell>
          <cell r="B1896">
            <v>0</v>
          </cell>
          <cell r="C1896">
            <v>5900</v>
          </cell>
          <cell r="D1896" t="str">
            <v>01.10.1993</v>
          </cell>
          <cell r="E1896">
            <v>5</v>
          </cell>
          <cell r="F1896">
            <v>6394000060</v>
          </cell>
        </row>
        <row r="1897">
          <cell r="A1897">
            <v>3400004265</v>
          </cell>
          <cell r="B1897">
            <v>0</v>
          </cell>
          <cell r="C1897">
            <v>5900</v>
          </cell>
          <cell r="D1897" t="str">
            <v>01.10.1993</v>
          </cell>
          <cell r="E1897">
            <v>1</v>
          </cell>
          <cell r="F1897">
            <v>6394000072</v>
          </cell>
        </row>
        <row r="1898">
          <cell r="A1898">
            <v>3400004266</v>
          </cell>
          <cell r="B1898">
            <v>0</v>
          </cell>
          <cell r="C1898">
            <v>5900</v>
          </cell>
          <cell r="D1898" t="str">
            <v>01.11.1993</v>
          </cell>
          <cell r="E1898">
            <v>0</v>
          </cell>
          <cell r="F1898">
            <v>6394000084</v>
          </cell>
        </row>
        <row r="1899">
          <cell r="A1899">
            <v>3400004267</v>
          </cell>
          <cell r="B1899">
            <v>0</v>
          </cell>
          <cell r="C1899">
            <v>5801</v>
          </cell>
          <cell r="D1899" t="str">
            <v>01.10.1996</v>
          </cell>
          <cell r="E1899">
            <v>0</v>
          </cell>
          <cell r="F1899">
            <v>6394000096</v>
          </cell>
        </row>
        <row r="1900">
          <cell r="A1900">
            <v>3400004268</v>
          </cell>
          <cell r="B1900">
            <v>0</v>
          </cell>
          <cell r="C1900">
            <v>6230</v>
          </cell>
          <cell r="D1900" t="str">
            <v>01.10.1996</v>
          </cell>
          <cell r="E1900">
            <v>0</v>
          </cell>
          <cell r="F1900">
            <v>6394000116</v>
          </cell>
        </row>
        <row r="1901">
          <cell r="A1901">
            <v>3400004269</v>
          </cell>
          <cell r="B1901">
            <v>0</v>
          </cell>
          <cell r="C1901">
            <v>6230</v>
          </cell>
          <cell r="D1901" t="str">
            <v>01.10.1996</v>
          </cell>
          <cell r="E1901">
            <v>0</v>
          </cell>
          <cell r="F1901">
            <v>6394000124</v>
          </cell>
        </row>
        <row r="1902">
          <cell r="A1902">
            <v>3400004270</v>
          </cell>
          <cell r="B1902">
            <v>0</v>
          </cell>
          <cell r="C1902">
            <v>5600</v>
          </cell>
          <cell r="D1902" t="str">
            <v>01.10.1996</v>
          </cell>
          <cell r="E1902">
            <v>1</v>
          </cell>
          <cell r="F1902">
            <v>6394000132</v>
          </cell>
        </row>
        <row r="1903">
          <cell r="A1903">
            <v>3400004271</v>
          </cell>
          <cell r="B1903">
            <v>0</v>
          </cell>
          <cell r="C1903">
            <v>5600</v>
          </cell>
          <cell r="D1903" t="str">
            <v>01.10.1996</v>
          </cell>
          <cell r="E1903">
            <v>1</v>
          </cell>
          <cell r="F1903">
            <v>6394000149</v>
          </cell>
        </row>
        <row r="1904">
          <cell r="A1904">
            <v>3400004272</v>
          </cell>
          <cell r="B1904">
            <v>0</v>
          </cell>
          <cell r="C1904">
            <v>6801</v>
          </cell>
          <cell r="D1904" t="str">
            <v>01.10.1996</v>
          </cell>
          <cell r="E1904">
            <v>1</v>
          </cell>
          <cell r="F1904">
            <v>6394000151</v>
          </cell>
        </row>
        <row r="1905">
          <cell r="A1905">
            <v>3400004273</v>
          </cell>
          <cell r="B1905">
            <v>0</v>
          </cell>
          <cell r="C1905">
            <v>6801</v>
          </cell>
          <cell r="D1905" t="str">
            <v>01.10.1996</v>
          </cell>
          <cell r="E1905">
            <v>1</v>
          </cell>
          <cell r="F1905">
            <v>6394000163</v>
          </cell>
        </row>
        <row r="1906">
          <cell r="A1906">
            <v>3400004274</v>
          </cell>
          <cell r="B1906">
            <v>0</v>
          </cell>
          <cell r="C1906">
            <v>6801</v>
          </cell>
          <cell r="D1906" t="str">
            <v>01.10.1996</v>
          </cell>
          <cell r="E1906">
            <v>1</v>
          </cell>
          <cell r="F1906">
            <v>6394000175</v>
          </cell>
        </row>
        <row r="1907">
          <cell r="A1907">
            <v>3400004275</v>
          </cell>
          <cell r="B1907">
            <v>0</v>
          </cell>
          <cell r="C1907">
            <v>6801</v>
          </cell>
          <cell r="D1907" t="str">
            <v>01.10.1996</v>
          </cell>
          <cell r="E1907">
            <v>1</v>
          </cell>
          <cell r="F1907">
            <v>6394000187</v>
          </cell>
        </row>
        <row r="1908">
          <cell r="A1908">
            <v>3400004276</v>
          </cell>
          <cell r="B1908">
            <v>0</v>
          </cell>
          <cell r="C1908">
            <v>6801</v>
          </cell>
          <cell r="D1908" t="str">
            <v>01.10.1996</v>
          </cell>
          <cell r="E1908">
            <v>1</v>
          </cell>
          <cell r="F1908">
            <v>6394000199</v>
          </cell>
        </row>
        <row r="1909">
          <cell r="A1909">
            <v>3400004277</v>
          </cell>
          <cell r="B1909">
            <v>0</v>
          </cell>
          <cell r="C1909">
            <v>6801</v>
          </cell>
          <cell r="D1909" t="str">
            <v>01.10.1996</v>
          </cell>
          <cell r="E1909">
            <v>1</v>
          </cell>
          <cell r="F1909">
            <v>6394000205</v>
          </cell>
        </row>
        <row r="1910">
          <cell r="A1910">
            <v>3400004278</v>
          </cell>
          <cell r="B1910">
            <v>0</v>
          </cell>
          <cell r="C1910">
            <v>6801</v>
          </cell>
          <cell r="D1910" t="str">
            <v>01.10.1996</v>
          </cell>
          <cell r="E1910">
            <v>1</v>
          </cell>
          <cell r="F1910">
            <v>6394000213</v>
          </cell>
        </row>
        <row r="1911">
          <cell r="A1911">
            <v>3400004279</v>
          </cell>
          <cell r="B1911">
            <v>0</v>
          </cell>
          <cell r="C1911">
            <v>6801</v>
          </cell>
          <cell r="D1911" t="str">
            <v>01.10.1996</v>
          </cell>
          <cell r="E1911">
            <v>1</v>
          </cell>
          <cell r="F1911">
            <v>6394000221</v>
          </cell>
        </row>
        <row r="1912">
          <cell r="A1912">
            <v>3400004280</v>
          </cell>
          <cell r="B1912">
            <v>0</v>
          </cell>
          <cell r="C1912">
            <v>6801</v>
          </cell>
          <cell r="D1912" t="str">
            <v>01.10.1996</v>
          </cell>
          <cell r="E1912">
            <v>1</v>
          </cell>
          <cell r="F1912">
            <v>6394000230</v>
          </cell>
        </row>
        <row r="1913">
          <cell r="A1913">
            <v>3400004281</v>
          </cell>
          <cell r="B1913">
            <v>0</v>
          </cell>
          <cell r="C1913">
            <v>6801</v>
          </cell>
          <cell r="D1913" t="str">
            <v>01.10.1996</v>
          </cell>
          <cell r="E1913">
            <v>1</v>
          </cell>
          <cell r="F1913">
            <v>6394000242</v>
          </cell>
        </row>
        <row r="1914">
          <cell r="A1914">
            <v>3400004282</v>
          </cell>
          <cell r="B1914">
            <v>0</v>
          </cell>
          <cell r="C1914">
            <v>5400</v>
          </cell>
          <cell r="D1914" t="str">
            <v>01.10.1996</v>
          </cell>
          <cell r="E1914">
            <v>0</v>
          </cell>
          <cell r="F1914">
            <v>6394000254</v>
          </cell>
        </row>
        <row r="1915">
          <cell r="A1915">
            <v>3400004282</v>
          </cell>
          <cell r="B1915">
            <v>1</v>
          </cell>
          <cell r="C1915">
            <v>5400</v>
          </cell>
          <cell r="D1915" t="str">
            <v>01.10.1996</v>
          </cell>
          <cell r="E1915">
            <v>0</v>
          </cell>
          <cell r="F1915">
            <v>6394000254</v>
          </cell>
        </row>
        <row r="1916">
          <cell r="A1916">
            <v>3400004283</v>
          </cell>
          <cell r="B1916">
            <v>1</v>
          </cell>
          <cell r="C1916">
            <v>5400</v>
          </cell>
          <cell r="D1916" t="str">
            <v>01.10.1996</v>
          </cell>
          <cell r="E1916">
            <v>0</v>
          </cell>
          <cell r="F1916">
            <v>6394000266</v>
          </cell>
        </row>
        <row r="1917">
          <cell r="A1917">
            <v>3400004283</v>
          </cell>
          <cell r="B1917">
            <v>0</v>
          </cell>
          <cell r="C1917">
            <v>5400</v>
          </cell>
          <cell r="D1917" t="str">
            <v>01.10.1996</v>
          </cell>
          <cell r="E1917">
            <v>0</v>
          </cell>
          <cell r="F1917">
            <v>6394000266</v>
          </cell>
        </row>
        <row r="1918">
          <cell r="A1918">
            <v>3400004284</v>
          </cell>
          <cell r="B1918">
            <v>0</v>
          </cell>
          <cell r="C1918">
            <v>5400</v>
          </cell>
          <cell r="D1918" t="str">
            <v>01.10.1996</v>
          </cell>
          <cell r="E1918">
            <v>0</v>
          </cell>
          <cell r="F1918">
            <v>6394000278</v>
          </cell>
        </row>
        <row r="1919">
          <cell r="A1919">
            <v>3400004284</v>
          </cell>
          <cell r="B1919">
            <v>1</v>
          </cell>
          <cell r="C1919">
            <v>5400</v>
          </cell>
          <cell r="D1919" t="str">
            <v>01.10.1996</v>
          </cell>
          <cell r="E1919">
            <v>0</v>
          </cell>
          <cell r="F1919">
            <v>6394000278</v>
          </cell>
        </row>
        <row r="1920">
          <cell r="A1920">
            <v>3400004285</v>
          </cell>
          <cell r="B1920">
            <v>0</v>
          </cell>
          <cell r="C1920">
            <v>5400</v>
          </cell>
          <cell r="D1920" t="str">
            <v>01.10.1996</v>
          </cell>
          <cell r="E1920">
            <v>1</v>
          </cell>
          <cell r="F1920">
            <v>6394000289</v>
          </cell>
        </row>
        <row r="1921">
          <cell r="A1921">
            <v>3400004286</v>
          </cell>
          <cell r="B1921">
            <v>0</v>
          </cell>
          <cell r="C1921">
            <v>5400</v>
          </cell>
          <cell r="D1921" t="str">
            <v>01.10.1996</v>
          </cell>
          <cell r="E1921">
            <v>1</v>
          </cell>
          <cell r="F1921">
            <v>6394000291</v>
          </cell>
        </row>
        <row r="1922">
          <cell r="A1922">
            <v>3400004287</v>
          </cell>
          <cell r="B1922">
            <v>0</v>
          </cell>
          <cell r="C1922">
            <v>5400</v>
          </cell>
          <cell r="D1922" t="str">
            <v>01.10.1996</v>
          </cell>
          <cell r="E1922">
            <v>1</v>
          </cell>
          <cell r="F1922">
            <v>6394000302</v>
          </cell>
        </row>
        <row r="1923">
          <cell r="A1923">
            <v>3400004288</v>
          </cell>
          <cell r="B1923">
            <v>0</v>
          </cell>
          <cell r="C1923">
            <v>5400</v>
          </cell>
          <cell r="D1923" t="str">
            <v>01.10.1996</v>
          </cell>
          <cell r="E1923">
            <v>1</v>
          </cell>
          <cell r="F1923">
            <v>6394000319</v>
          </cell>
        </row>
        <row r="1924">
          <cell r="A1924">
            <v>3400004289</v>
          </cell>
          <cell r="B1924">
            <v>0</v>
          </cell>
          <cell r="C1924">
            <v>5400</v>
          </cell>
          <cell r="D1924" t="str">
            <v>01.10.1996</v>
          </cell>
          <cell r="E1924">
            <v>1</v>
          </cell>
          <cell r="F1924">
            <v>6394000321</v>
          </cell>
        </row>
        <row r="1925">
          <cell r="A1925">
            <v>3400004290</v>
          </cell>
          <cell r="B1925">
            <v>0</v>
          </cell>
          <cell r="C1925">
            <v>5400</v>
          </cell>
          <cell r="D1925" t="str">
            <v>01.10.1996</v>
          </cell>
          <cell r="E1925">
            <v>1</v>
          </cell>
          <cell r="F1925">
            <v>6394000333</v>
          </cell>
        </row>
        <row r="1926">
          <cell r="A1926">
            <v>3400004291</v>
          </cell>
          <cell r="B1926">
            <v>0</v>
          </cell>
          <cell r="C1926">
            <v>5400</v>
          </cell>
          <cell r="D1926" t="str">
            <v>01.10.1996</v>
          </cell>
          <cell r="E1926">
            <v>1</v>
          </cell>
          <cell r="F1926">
            <v>6394000345</v>
          </cell>
        </row>
        <row r="1927">
          <cell r="A1927">
            <v>3400004292</v>
          </cell>
          <cell r="B1927">
            <v>0</v>
          </cell>
          <cell r="C1927">
            <v>5400</v>
          </cell>
          <cell r="D1927" t="str">
            <v>01.10.1996</v>
          </cell>
          <cell r="E1927">
            <v>1</v>
          </cell>
          <cell r="F1927">
            <v>6394000357</v>
          </cell>
        </row>
        <row r="1928">
          <cell r="A1928">
            <v>3400004293</v>
          </cell>
          <cell r="B1928">
            <v>0</v>
          </cell>
          <cell r="C1928">
            <v>5400</v>
          </cell>
          <cell r="D1928" t="str">
            <v>01.10.1996</v>
          </cell>
          <cell r="E1928">
            <v>1</v>
          </cell>
          <cell r="F1928">
            <v>6394000369</v>
          </cell>
        </row>
        <row r="1929">
          <cell r="A1929">
            <v>3400004294</v>
          </cell>
          <cell r="B1929">
            <v>0</v>
          </cell>
          <cell r="C1929">
            <v>5400</v>
          </cell>
          <cell r="D1929" t="str">
            <v>01.10.1996</v>
          </cell>
          <cell r="E1929">
            <v>1</v>
          </cell>
          <cell r="F1929">
            <v>6394000370</v>
          </cell>
        </row>
        <row r="1930">
          <cell r="A1930">
            <v>3400004295</v>
          </cell>
          <cell r="B1930">
            <v>0</v>
          </cell>
          <cell r="C1930">
            <v>5400</v>
          </cell>
          <cell r="D1930" t="str">
            <v>01.10.1996</v>
          </cell>
          <cell r="E1930">
            <v>1</v>
          </cell>
          <cell r="F1930">
            <v>6394000382</v>
          </cell>
        </row>
        <row r="1931">
          <cell r="A1931">
            <v>3400004296</v>
          </cell>
          <cell r="B1931">
            <v>0</v>
          </cell>
          <cell r="C1931">
            <v>5400</v>
          </cell>
          <cell r="D1931" t="str">
            <v>01.10.1996</v>
          </cell>
          <cell r="E1931">
            <v>1</v>
          </cell>
          <cell r="F1931">
            <v>6394000394</v>
          </cell>
        </row>
        <row r="1932">
          <cell r="A1932">
            <v>3400004297</v>
          </cell>
          <cell r="B1932">
            <v>0</v>
          </cell>
          <cell r="C1932">
            <v>6801</v>
          </cell>
          <cell r="D1932" t="str">
            <v>01.10.1996</v>
          </cell>
          <cell r="E1932">
            <v>0</v>
          </cell>
          <cell r="F1932">
            <v>6394000400</v>
          </cell>
        </row>
        <row r="1933">
          <cell r="A1933">
            <v>3400004298</v>
          </cell>
          <cell r="B1933">
            <v>0</v>
          </cell>
          <cell r="C1933">
            <v>6801</v>
          </cell>
          <cell r="D1933" t="str">
            <v>01.10.1996</v>
          </cell>
          <cell r="E1933">
            <v>0</v>
          </cell>
          <cell r="F1933">
            <v>6394000412</v>
          </cell>
        </row>
        <row r="1934">
          <cell r="A1934">
            <v>3400004299</v>
          </cell>
          <cell r="B1934">
            <v>0</v>
          </cell>
          <cell r="C1934">
            <v>6801</v>
          </cell>
          <cell r="D1934" t="str">
            <v>01.10.1996</v>
          </cell>
          <cell r="E1934">
            <v>0</v>
          </cell>
          <cell r="F1934">
            <v>6394000424</v>
          </cell>
        </row>
        <row r="1935">
          <cell r="A1935">
            <v>3400004300</v>
          </cell>
          <cell r="B1935">
            <v>0</v>
          </cell>
          <cell r="C1935">
            <v>6801</v>
          </cell>
          <cell r="D1935" t="str">
            <v>01.10.1996</v>
          </cell>
          <cell r="E1935">
            <v>0</v>
          </cell>
          <cell r="F1935">
            <v>6394000436</v>
          </cell>
        </row>
        <row r="1936">
          <cell r="A1936">
            <v>3400004301</v>
          </cell>
          <cell r="B1936">
            <v>0</v>
          </cell>
          <cell r="C1936">
            <v>6801</v>
          </cell>
          <cell r="D1936" t="str">
            <v>01.10.1996</v>
          </cell>
          <cell r="E1936">
            <v>0</v>
          </cell>
          <cell r="F1936">
            <v>6394000448</v>
          </cell>
        </row>
        <row r="1937">
          <cell r="A1937">
            <v>3400004302</v>
          </cell>
          <cell r="B1937">
            <v>0</v>
          </cell>
          <cell r="C1937">
            <v>6801</v>
          </cell>
          <cell r="D1937" t="str">
            <v>01.10.1996</v>
          </cell>
          <cell r="E1937">
            <v>0</v>
          </cell>
          <cell r="F1937">
            <v>6394000459</v>
          </cell>
        </row>
        <row r="1938">
          <cell r="A1938">
            <v>3400004303</v>
          </cell>
          <cell r="B1938">
            <v>0</v>
          </cell>
          <cell r="C1938">
            <v>6801</v>
          </cell>
          <cell r="D1938" t="str">
            <v>01.10.1996</v>
          </cell>
          <cell r="E1938">
            <v>1</v>
          </cell>
          <cell r="F1938">
            <v>6394000461</v>
          </cell>
        </row>
        <row r="1939">
          <cell r="A1939">
            <v>3400004304</v>
          </cell>
          <cell r="B1939">
            <v>0</v>
          </cell>
          <cell r="C1939">
            <v>6801</v>
          </cell>
          <cell r="D1939" t="str">
            <v>01.10.1996</v>
          </cell>
          <cell r="E1939">
            <v>0</v>
          </cell>
          <cell r="F1939">
            <v>6394000473</v>
          </cell>
        </row>
        <row r="1940">
          <cell r="A1940">
            <v>3400004305</v>
          </cell>
          <cell r="B1940">
            <v>0</v>
          </cell>
          <cell r="C1940">
            <v>6801</v>
          </cell>
          <cell r="D1940" t="str">
            <v>01.10.1996</v>
          </cell>
          <cell r="E1940">
            <v>0</v>
          </cell>
          <cell r="F1940">
            <v>6394000485</v>
          </cell>
        </row>
        <row r="1941">
          <cell r="A1941">
            <v>3400004306</v>
          </cell>
          <cell r="B1941">
            <v>0</v>
          </cell>
          <cell r="C1941">
            <v>6801</v>
          </cell>
          <cell r="D1941" t="str">
            <v>01.10.1996</v>
          </cell>
          <cell r="E1941">
            <v>0</v>
          </cell>
          <cell r="F1941">
            <v>6394000497</v>
          </cell>
        </row>
        <row r="1942">
          <cell r="A1942">
            <v>3400004307</v>
          </cell>
          <cell r="B1942">
            <v>0</v>
          </cell>
          <cell r="C1942">
            <v>6801</v>
          </cell>
          <cell r="D1942" t="str">
            <v>01.10.1996</v>
          </cell>
          <cell r="E1942">
            <v>0</v>
          </cell>
          <cell r="F1942">
            <v>6394000503</v>
          </cell>
        </row>
        <row r="1943">
          <cell r="A1943">
            <v>3400004308</v>
          </cell>
          <cell r="B1943">
            <v>0</v>
          </cell>
          <cell r="C1943">
            <v>6801</v>
          </cell>
          <cell r="D1943" t="str">
            <v>01.10.1996</v>
          </cell>
          <cell r="E1943">
            <v>0</v>
          </cell>
          <cell r="F1943">
            <v>6394000515</v>
          </cell>
        </row>
        <row r="1944">
          <cell r="A1944">
            <v>3400004309</v>
          </cell>
          <cell r="B1944">
            <v>0</v>
          </cell>
          <cell r="C1944">
            <v>6801</v>
          </cell>
          <cell r="D1944" t="str">
            <v>01.10.1996</v>
          </cell>
          <cell r="E1944">
            <v>1</v>
          </cell>
          <cell r="F1944">
            <v>6394000527</v>
          </cell>
        </row>
        <row r="1945">
          <cell r="A1945">
            <v>3400004310</v>
          </cell>
          <cell r="B1945">
            <v>0</v>
          </cell>
          <cell r="C1945">
            <v>6801</v>
          </cell>
          <cell r="D1945" t="str">
            <v>01.10.1996</v>
          </cell>
          <cell r="E1945">
            <v>1</v>
          </cell>
          <cell r="F1945">
            <v>6394000539</v>
          </cell>
        </row>
        <row r="1946">
          <cell r="A1946">
            <v>3400004311</v>
          </cell>
          <cell r="B1946">
            <v>0</v>
          </cell>
          <cell r="C1946">
            <v>6801</v>
          </cell>
          <cell r="D1946" t="str">
            <v>01.10.1996</v>
          </cell>
          <cell r="E1946">
            <v>1</v>
          </cell>
          <cell r="F1946">
            <v>6394000540</v>
          </cell>
        </row>
        <row r="1947">
          <cell r="A1947">
            <v>3400004312</v>
          </cell>
          <cell r="B1947">
            <v>0</v>
          </cell>
          <cell r="C1947">
            <v>6801</v>
          </cell>
          <cell r="D1947" t="str">
            <v>01.10.1996</v>
          </cell>
          <cell r="E1947">
            <v>1</v>
          </cell>
          <cell r="F1947">
            <v>6394000552</v>
          </cell>
        </row>
        <row r="1948">
          <cell r="A1948">
            <v>3400004313</v>
          </cell>
          <cell r="B1948">
            <v>0</v>
          </cell>
          <cell r="C1948">
            <v>6801</v>
          </cell>
          <cell r="D1948" t="str">
            <v>01.10.1996</v>
          </cell>
          <cell r="E1948">
            <v>1</v>
          </cell>
          <cell r="F1948">
            <v>6394000564</v>
          </cell>
        </row>
        <row r="1949">
          <cell r="A1949">
            <v>3400004314</v>
          </cell>
          <cell r="B1949">
            <v>0</v>
          </cell>
          <cell r="C1949">
            <v>6801</v>
          </cell>
          <cell r="D1949" t="str">
            <v>01.10.1996</v>
          </cell>
          <cell r="E1949">
            <v>0</v>
          </cell>
          <cell r="F1949">
            <v>6394000576</v>
          </cell>
        </row>
        <row r="1950">
          <cell r="A1950">
            <v>3400004315</v>
          </cell>
          <cell r="B1950">
            <v>0</v>
          </cell>
          <cell r="C1950">
            <v>6801</v>
          </cell>
          <cell r="D1950" t="str">
            <v>01.10.1996</v>
          </cell>
          <cell r="E1950">
            <v>0</v>
          </cell>
          <cell r="F1950">
            <v>6394000588</v>
          </cell>
        </row>
        <row r="1951">
          <cell r="A1951">
            <v>3400004316</v>
          </cell>
          <cell r="B1951">
            <v>0</v>
          </cell>
          <cell r="C1951">
            <v>6801</v>
          </cell>
          <cell r="D1951" t="str">
            <v>01.10.1996</v>
          </cell>
          <cell r="E1951">
            <v>1</v>
          </cell>
          <cell r="F1951">
            <v>6394000599</v>
          </cell>
        </row>
        <row r="1952">
          <cell r="A1952">
            <v>3400004317</v>
          </cell>
          <cell r="B1952">
            <v>0</v>
          </cell>
          <cell r="C1952">
            <v>6801</v>
          </cell>
          <cell r="D1952" t="str">
            <v>01.10.1996</v>
          </cell>
          <cell r="E1952">
            <v>1</v>
          </cell>
          <cell r="F1952">
            <v>6394000606</v>
          </cell>
        </row>
        <row r="1953">
          <cell r="A1953">
            <v>3400004318</v>
          </cell>
          <cell r="B1953">
            <v>0</v>
          </cell>
          <cell r="C1953">
            <v>6801</v>
          </cell>
          <cell r="D1953" t="str">
            <v>01.10.1996</v>
          </cell>
          <cell r="E1953">
            <v>1</v>
          </cell>
          <cell r="F1953">
            <v>6394000618</v>
          </cell>
        </row>
        <row r="1954">
          <cell r="A1954">
            <v>3400004319</v>
          </cell>
          <cell r="B1954">
            <v>0</v>
          </cell>
          <cell r="C1954">
            <v>6801</v>
          </cell>
          <cell r="D1954" t="str">
            <v>01.10.1996</v>
          </cell>
          <cell r="E1954">
            <v>1</v>
          </cell>
          <cell r="F1954">
            <v>6394000629</v>
          </cell>
        </row>
        <row r="1955">
          <cell r="A1955">
            <v>3400004320</v>
          </cell>
          <cell r="B1955">
            <v>0</v>
          </cell>
          <cell r="C1955">
            <v>6801</v>
          </cell>
          <cell r="D1955" t="str">
            <v>01.10.1996</v>
          </cell>
          <cell r="E1955">
            <v>1</v>
          </cell>
          <cell r="F1955">
            <v>6394000631</v>
          </cell>
        </row>
        <row r="1956">
          <cell r="A1956">
            <v>3400004321</v>
          </cell>
          <cell r="B1956">
            <v>0</v>
          </cell>
          <cell r="C1956">
            <v>6801</v>
          </cell>
          <cell r="D1956" t="str">
            <v>01.10.1996</v>
          </cell>
          <cell r="E1956">
            <v>1</v>
          </cell>
          <cell r="F1956">
            <v>6394000643</v>
          </cell>
        </row>
        <row r="1957">
          <cell r="A1957">
            <v>3400004322</v>
          </cell>
          <cell r="B1957">
            <v>0</v>
          </cell>
          <cell r="C1957">
            <v>6801</v>
          </cell>
          <cell r="D1957" t="str">
            <v>01.10.1996</v>
          </cell>
          <cell r="E1957">
            <v>1</v>
          </cell>
          <cell r="F1957">
            <v>6394000655</v>
          </cell>
        </row>
        <row r="1958">
          <cell r="A1958">
            <v>3400004323</v>
          </cell>
          <cell r="B1958">
            <v>0</v>
          </cell>
          <cell r="C1958">
            <v>6801</v>
          </cell>
          <cell r="D1958" t="str">
            <v>01.10.1996</v>
          </cell>
          <cell r="E1958">
            <v>1</v>
          </cell>
          <cell r="F1958">
            <v>6394000667</v>
          </cell>
        </row>
        <row r="1959">
          <cell r="A1959">
            <v>3400004324</v>
          </cell>
          <cell r="B1959">
            <v>0</v>
          </cell>
          <cell r="C1959">
            <v>6801</v>
          </cell>
          <cell r="D1959" t="str">
            <v>01.10.1996</v>
          </cell>
          <cell r="E1959">
            <v>1</v>
          </cell>
          <cell r="F1959">
            <v>6394000679</v>
          </cell>
        </row>
        <row r="1960">
          <cell r="A1960">
            <v>3400004325</v>
          </cell>
          <cell r="B1960">
            <v>0</v>
          </cell>
          <cell r="C1960">
            <v>6801</v>
          </cell>
          <cell r="D1960" t="str">
            <v>01.10.1996</v>
          </cell>
          <cell r="E1960">
            <v>1</v>
          </cell>
          <cell r="F1960">
            <v>6394000680</v>
          </cell>
        </row>
        <row r="1961">
          <cell r="A1961">
            <v>3400004326</v>
          </cell>
          <cell r="B1961">
            <v>0</v>
          </cell>
          <cell r="C1961">
            <v>6801</v>
          </cell>
          <cell r="D1961" t="str">
            <v>01.10.1996</v>
          </cell>
          <cell r="E1961">
            <v>1</v>
          </cell>
          <cell r="F1961">
            <v>6394000692</v>
          </cell>
        </row>
        <row r="1962">
          <cell r="A1962">
            <v>3400004327</v>
          </cell>
          <cell r="B1962">
            <v>0</v>
          </cell>
          <cell r="C1962">
            <v>6801</v>
          </cell>
          <cell r="D1962" t="str">
            <v>01.10.1996</v>
          </cell>
          <cell r="E1962">
            <v>1</v>
          </cell>
          <cell r="F1962">
            <v>6394000709</v>
          </cell>
        </row>
        <row r="1963">
          <cell r="A1963">
            <v>3400004328</v>
          </cell>
          <cell r="B1963">
            <v>0</v>
          </cell>
          <cell r="C1963">
            <v>6801</v>
          </cell>
          <cell r="D1963" t="str">
            <v>01.10.1996</v>
          </cell>
          <cell r="E1963">
            <v>1</v>
          </cell>
          <cell r="F1963">
            <v>6394000710</v>
          </cell>
        </row>
        <row r="1964">
          <cell r="A1964">
            <v>3400004329</v>
          </cell>
          <cell r="B1964">
            <v>0</v>
          </cell>
          <cell r="C1964">
            <v>6801</v>
          </cell>
          <cell r="D1964" t="str">
            <v>01.10.1996</v>
          </cell>
          <cell r="E1964">
            <v>1</v>
          </cell>
          <cell r="F1964">
            <v>6394000722</v>
          </cell>
        </row>
        <row r="1965">
          <cell r="A1965">
            <v>3400004330</v>
          </cell>
          <cell r="B1965">
            <v>0</v>
          </cell>
          <cell r="C1965">
            <v>6801</v>
          </cell>
          <cell r="D1965" t="str">
            <v>01.10.1996</v>
          </cell>
          <cell r="E1965">
            <v>1</v>
          </cell>
          <cell r="F1965">
            <v>6394000734</v>
          </cell>
        </row>
        <row r="1966">
          <cell r="A1966">
            <v>3400004331</v>
          </cell>
          <cell r="B1966">
            <v>0</v>
          </cell>
          <cell r="C1966">
            <v>6801</v>
          </cell>
          <cell r="D1966" t="str">
            <v>01.10.1996</v>
          </cell>
          <cell r="E1966">
            <v>1</v>
          </cell>
          <cell r="F1966">
            <v>6394000746</v>
          </cell>
        </row>
        <row r="1967">
          <cell r="A1967">
            <v>3400004332</v>
          </cell>
          <cell r="B1967">
            <v>0</v>
          </cell>
          <cell r="C1967">
            <v>6801</v>
          </cell>
          <cell r="D1967" t="str">
            <v>01.10.1996</v>
          </cell>
          <cell r="E1967">
            <v>1</v>
          </cell>
          <cell r="F1967">
            <v>6394000758</v>
          </cell>
        </row>
        <row r="1968">
          <cell r="A1968">
            <v>3400004333</v>
          </cell>
          <cell r="B1968">
            <v>0</v>
          </cell>
          <cell r="C1968">
            <v>6801</v>
          </cell>
          <cell r="D1968" t="str">
            <v>01.10.1996</v>
          </cell>
          <cell r="E1968">
            <v>1</v>
          </cell>
          <cell r="F1968">
            <v>6394000769</v>
          </cell>
        </row>
        <row r="1969">
          <cell r="A1969">
            <v>3400004334</v>
          </cell>
          <cell r="B1969">
            <v>0</v>
          </cell>
          <cell r="C1969">
            <v>6801</v>
          </cell>
          <cell r="D1969" t="str">
            <v>01.10.1996</v>
          </cell>
          <cell r="E1969">
            <v>1</v>
          </cell>
          <cell r="F1969">
            <v>6394000771</v>
          </cell>
        </row>
        <row r="1970">
          <cell r="A1970">
            <v>3400004335</v>
          </cell>
          <cell r="B1970">
            <v>0</v>
          </cell>
          <cell r="C1970">
            <v>6801</v>
          </cell>
          <cell r="D1970" t="str">
            <v>01.10.1996</v>
          </cell>
          <cell r="E1970">
            <v>1</v>
          </cell>
          <cell r="F1970">
            <v>6394000783</v>
          </cell>
        </row>
        <row r="1971">
          <cell r="A1971">
            <v>3400004336</v>
          </cell>
          <cell r="B1971">
            <v>0</v>
          </cell>
          <cell r="C1971">
            <v>6901</v>
          </cell>
          <cell r="D1971" t="str">
            <v>01.12.1993</v>
          </cell>
          <cell r="E1971">
            <v>2</v>
          </cell>
          <cell r="F1971">
            <v>6394000795</v>
          </cell>
        </row>
        <row r="1972">
          <cell r="A1972">
            <v>3400004337</v>
          </cell>
          <cell r="B1972">
            <v>0</v>
          </cell>
          <cell r="C1972">
            <v>6801</v>
          </cell>
          <cell r="D1972" t="str">
            <v>01.10.1996</v>
          </cell>
          <cell r="E1972">
            <v>0</v>
          </cell>
          <cell r="F1972">
            <v>6394000801</v>
          </cell>
        </row>
        <row r="1973">
          <cell r="A1973">
            <v>3400004338</v>
          </cell>
          <cell r="B1973">
            <v>0</v>
          </cell>
          <cell r="C1973">
            <v>6801</v>
          </cell>
          <cell r="D1973" t="str">
            <v>01.10.1996</v>
          </cell>
          <cell r="E1973">
            <v>0</v>
          </cell>
          <cell r="F1973">
            <v>6394000813</v>
          </cell>
        </row>
        <row r="1974">
          <cell r="A1974">
            <v>3400004339</v>
          </cell>
          <cell r="B1974">
            <v>0</v>
          </cell>
          <cell r="C1974">
            <v>6801</v>
          </cell>
          <cell r="D1974" t="str">
            <v>01.10.1996</v>
          </cell>
          <cell r="E1974">
            <v>0</v>
          </cell>
          <cell r="F1974">
            <v>6394000825</v>
          </cell>
        </row>
        <row r="1975">
          <cell r="A1975">
            <v>3400004340</v>
          </cell>
          <cell r="B1975">
            <v>0</v>
          </cell>
          <cell r="C1975">
            <v>6801</v>
          </cell>
          <cell r="D1975" t="str">
            <v>01.10.1996</v>
          </cell>
          <cell r="E1975">
            <v>0</v>
          </cell>
          <cell r="F1975">
            <v>6394000837</v>
          </cell>
        </row>
        <row r="1976">
          <cell r="A1976">
            <v>3400004341</v>
          </cell>
          <cell r="B1976">
            <v>0</v>
          </cell>
          <cell r="C1976">
            <v>6801</v>
          </cell>
          <cell r="D1976" t="str">
            <v>01.10.1996</v>
          </cell>
          <cell r="E1976">
            <v>0</v>
          </cell>
          <cell r="F1976">
            <v>6394000849</v>
          </cell>
        </row>
        <row r="1977">
          <cell r="A1977">
            <v>3400004342</v>
          </cell>
          <cell r="B1977">
            <v>0</v>
          </cell>
          <cell r="C1977">
            <v>6801</v>
          </cell>
          <cell r="D1977" t="str">
            <v>01.10.1996</v>
          </cell>
          <cell r="E1977">
            <v>0</v>
          </cell>
          <cell r="F1977">
            <v>6394000850</v>
          </cell>
        </row>
        <row r="1978">
          <cell r="A1978">
            <v>3400004343</v>
          </cell>
          <cell r="B1978">
            <v>0</v>
          </cell>
          <cell r="C1978">
            <v>6801</v>
          </cell>
          <cell r="D1978" t="str">
            <v>01.10.1996</v>
          </cell>
          <cell r="E1978">
            <v>0</v>
          </cell>
          <cell r="F1978">
            <v>6394000862</v>
          </cell>
        </row>
        <row r="1979">
          <cell r="A1979">
            <v>3400004344</v>
          </cell>
          <cell r="B1979">
            <v>0</v>
          </cell>
          <cell r="C1979">
            <v>6801</v>
          </cell>
          <cell r="D1979" t="str">
            <v>01.10.1996</v>
          </cell>
          <cell r="E1979">
            <v>0</v>
          </cell>
          <cell r="F1979">
            <v>6394000874</v>
          </cell>
        </row>
        <row r="1980">
          <cell r="A1980">
            <v>3400004345</v>
          </cell>
          <cell r="B1980">
            <v>0</v>
          </cell>
          <cell r="C1980">
            <v>6801</v>
          </cell>
          <cell r="D1980" t="str">
            <v>01.10.1996</v>
          </cell>
          <cell r="E1980">
            <v>0</v>
          </cell>
          <cell r="F1980">
            <v>6394000886</v>
          </cell>
        </row>
        <row r="1981">
          <cell r="A1981">
            <v>3400004346</v>
          </cell>
          <cell r="B1981">
            <v>0</v>
          </cell>
          <cell r="C1981">
            <v>6801</v>
          </cell>
          <cell r="D1981" t="str">
            <v>01.10.1996</v>
          </cell>
          <cell r="E1981">
            <v>0</v>
          </cell>
          <cell r="F1981">
            <v>6394000898</v>
          </cell>
        </row>
        <row r="1982">
          <cell r="A1982">
            <v>3400004347</v>
          </cell>
          <cell r="B1982">
            <v>0</v>
          </cell>
          <cell r="C1982">
            <v>6801</v>
          </cell>
          <cell r="D1982" t="str">
            <v>01.10.1996</v>
          </cell>
          <cell r="E1982">
            <v>0</v>
          </cell>
          <cell r="F1982">
            <v>6394000904</v>
          </cell>
        </row>
        <row r="1983">
          <cell r="A1983">
            <v>3400004348</v>
          </cell>
          <cell r="B1983">
            <v>0</v>
          </cell>
          <cell r="C1983">
            <v>6801</v>
          </cell>
          <cell r="D1983" t="str">
            <v>01.10.1996</v>
          </cell>
          <cell r="E1983">
            <v>0</v>
          </cell>
          <cell r="F1983">
            <v>6394000916</v>
          </cell>
        </row>
        <row r="1984">
          <cell r="A1984">
            <v>3400004349</v>
          </cell>
          <cell r="B1984">
            <v>0</v>
          </cell>
          <cell r="C1984">
            <v>6801</v>
          </cell>
          <cell r="D1984" t="str">
            <v>01.10.1996</v>
          </cell>
          <cell r="E1984">
            <v>0</v>
          </cell>
          <cell r="F1984">
            <v>6394000928</v>
          </cell>
        </row>
        <row r="1985">
          <cell r="A1985">
            <v>3400004350</v>
          </cell>
          <cell r="B1985">
            <v>0</v>
          </cell>
          <cell r="C1985">
            <v>6801</v>
          </cell>
          <cell r="D1985" t="str">
            <v>01.10.1996</v>
          </cell>
          <cell r="E1985">
            <v>0</v>
          </cell>
          <cell r="F1985">
            <v>6394000939</v>
          </cell>
        </row>
        <row r="1986">
          <cell r="A1986">
            <v>3400004351</v>
          </cell>
          <cell r="B1986">
            <v>0</v>
          </cell>
          <cell r="C1986">
            <v>6801</v>
          </cell>
          <cell r="D1986" t="str">
            <v>01.10.1996</v>
          </cell>
          <cell r="E1986">
            <v>0</v>
          </cell>
          <cell r="F1986">
            <v>6394000941</v>
          </cell>
        </row>
        <row r="1987">
          <cell r="A1987">
            <v>3400004352</v>
          </cell>
          <cell r="B1987">
            <v>0</v>
          </cell>
          <cell r="C1987">
            <v>6801</v>
          </cell>
          <cell r="D1987" t="str">
            <v>01.10.1996</v>
          </cell>
          <cell r="E1987">
            <v>0</v>
          </cell>
          <cell r="F1987">
            <v>6394000953</v>
          </cell>
        </row>
        <row r="1988">
          <cell r="A1988">
            <v>3400004353</v>
          </cell>
          <cell r="B1988">
            <v>0</v>
          </cell>
          <cell r="C1988">
            <v>6801</v>
          </cell>
          <cell r="D1988" t="str">
            <v>01.10.1996</v>
          </cell>
          <cell r="E1988">
            <v>1</v>
          </cell>
          <cell r="F1988">
            <v>6394000965</v>
          </cell>
        </row>
        <row r="1989">
          <cell r="A1989">
            <v>3400004354</v>
          </cell>
          <cell r="B1989">
            <v>0</v>
          </cell>
          <cell r="C1989">
            <v>6801</v>
          </cell>
          <cell r="D1989" t="str">
            <v>01.10.1996</v>
          </cell>
          <cell r="E1989">
            <v>1</v>
          </cell>
          <cell r="F1989">
            <v>6394000977</v>
          </cell>
        </row>
        <row r="1990">
          <cell r="A1990">
            <v>3400004355</v>
          </cell>
          <cell r="B1990">
            <v>0</v>
          </cell>
          <cell r="C1990">
            <v>5400</v>
          </cell>
          <cell r="D1990" t="str">
            <v>01.10.1996</v>
          </cell>
          <cell r="E1990">
            <v>1</v>
          </cell>
          <cell r="F1990">
            <v>6394000989</v>
          </cell>
        </row>
        <row r="1991">
          <cell r="A1991">
            <v>3400004356</v>
          </cell>
          <cell r="B1991">
            <v>0</v>
          </cell>
          <cell r="C1991">
            <v>5400</v>
          </cell>
          <cell r="D1991" t="str">
            <v>01.10.1996</v>
          </cell>
          <cell r="E1991">
            <v>1</v>
          </cell>
          <cell r="F1991">
            <v>6394000990</v>
          </cell>
        </row>
        <row r="1992">
          <cell r="A1992">
            <v>3400004357</v>
          </cell>
          <cell r="B1992">
            <v>0</v>
          </cell>
          <cell r="C1992">
            <v>5400</v>
          </cell>
          <cell r="D1992" t="str">
            <v>01.10.1996</v>
          </cell>
          <cell r="E1992">
            <v>1</v>
          </cell>
          <cell r="F1992">
            <v>6394001007</v>
          </cell>
        </row>
        <row r="1993">
          <cell r="A1993">
            <v>3400004358</v>
          </cell>
          <cell r="B1993">
            <v>0</v>
          </cell>
          <cell r="C1993">
            <v>5400</v>
          </cell>
          <cell r="D1993" t="str">
            <v>01.10.1996</v>
          </cell>
          <cell r="E1993">
            <v>1</v>
          </cell>
          <cell r="F1993">
            <v>6394001015</v>
          </cell>
        </row>
        <row r="1994">
          <cell r="A1994">
            <v>3400004359</v>
          </cell>
          <cell r="B1994">
            <v>0</v>
          </cell>
          <cell r="C1994">
            <v>6901</v>
          </cell>
          <cell r="D1994" t="str">
            <v>01.12.1993</v>
          </cell>
          <cell r="E1994">
            <v>100</v>
          </cell>
          <cell r="F1994">
            <v>6394001023</v>
          </cell>
        </row>
        <row r="1995">
          <cell r="A1995">
            <v>3400004360</v>
          </cell>
          <cell r="B1995">
            <v>0</v>
          </cell>
          <cell r="C1995">
            <v>6901</v>
          </cell>
          <cell r="D1995" t="str">
            <v>01.10.1993</v>
          </cell>
          <cell r="E1995">
            <v>131</v>
          </cell>
          <cell r="F1995">
            <v>6394001031</v>
          </cell>
        </row>
        <row r="1996">
          <cell r="A1996">
            <v>3400004361</v>
          </cell>
          <cell r="B1996">
            <v>0</v>
          </cell>
          <cell r="C1996">
            <v>6901</v>
          </cell>
          <cell r="D1996" t="str">
            <v>01.10.1993</v>
          </cell>
          <cell r="E1996">
            <v>122</v>
          </cell>
          <cell r="F1996">
            <v>6394001040</v>
          </cell>
        </row>
        <row r="1997">
          <cell r="A1997">
            <v>3400004362</v>
          </cell>
          <cell r="B1997">
            <v>0</v>
          </cell>
          <cell r="C1997">
            <v>6901</v>
          </cell>
          <cell r="D1997" t="str">
            <v>01.11.1993</v>
          </cell>
          <cell r="E1997">
            <v>180</v>
          </cell>
          <cell r="F1997">
            <v>6394001052</v>
          </cell>
        </row>
        <row r="1998">
          <cell r="A1998">
            <v>3400004363</v>
          </cell>
          <cell r="B1998">
            <v>0</v>
          </cell>
          <cell r="C1998">
            <v>6901</v>
          </cell>
          <cell r="D1998" t="str">
            <v>01.01.1994</v>
          </cell>
          <cell r="E1998">
            <v>188</v>
          </cell>
          <cell r="F1998">
            <v>6394001064</v>
          </cell>
        </row>
        <row r="1999">
          <cell r="A1999">
            <v>3400004364</v>
          </cell>
          <cell r="B1999">
            <v>0</v>
          </cell>
          <cell r="C1999">
            <v>6230</v>
          </cell>
          <cell r="D1999" t="str">
            <v>01.10.1996</v>
          </cell>
          <cell r="E1999">
            <v>0</v>
          </cell>
          <cell r="F1999">
            <v>6394001076</v>
          </cell>
        </row>
        <row r="2000">
          <cell r="A2000">
            <v>3400005205</v>
          </cell>
          <cell r="B2000">
            <v>0</v>
          </cell>
          <cell r="C2000">
            <v>6230</v>
          </cell>
          <cell r="D2000" t="str">
            <v>01.10.1996</v>
          </cell>
          <cell r="E2000">
            <v>2</v>
          </cell>
          <cell r="F2000">
            <v>6394001076</v>
          </cell>
        </row>
        <row r="2001">
          <cell r="A2001">
            <v>3400004365</v>
          </cell>
          <cell r="B2001">
            <v>3</v>
          </cell>
          <cell r="C2001">
            <v>6230</v>
          </cell>
          <cell r="D2001" t="str">
            <v>01.10.1996</v>
          </cell>
          <cell r="E2001">
            <v>0</v>
          </cell>
          <cell r="F2001">
            <v>6394001088</v>
          </cell>
        </row>
        <row r="2002">
          <cell r="A2002">
            <v>3400004365</v>
          </cell>
          <cell r="B2002">
            <v>2</v>
          </cell>
          <cell r="C2002">
            <v>6230</v>
          </cell>
          <cell r="D2002" t="str">
            <v>01.10.1996</v>
          </cell>
          <cell r="E2002">
            <v>0</v>
          </cell>
          <cell r="F2002">
            <v>6394001088</v>
          </cell>
        </row>
        <row r="2003">
          <cell r="A2003">
            <v>3400004365</v>
          </cell>
          <cell r="B2003">
            <v>1</v>
          </cell>
          <cell r="C2003">
            <v>6230</v>
          </cell>
          <cell r="D2003" t="str">
            <v>01.10.1996</v>
          </cell>
          <cell r="E2003">
            <v>0</v>
          </cell>
          <cell r="F2003">
            <v>6394001088</v>
          </cell>
        </row>
        <row r="2004">
          <cell r="A2004">
            <v>3400004365</v>
          </cell>
          <cell r="B2004">
            <v>0</v>
          </cell>
          <cell r="C2004">
            <v>6230</v>
          </cell>
          <cell r="D2004" t="str">
            <v>01.10.1996</v>
          </cell>
          <cell r="E2004">
            <v>0</v>
          </cell>
          <cell r="F2004">
            <v>6394001088</v>
          </cell>
        </row>
        <row r="2005">
          <cell r="A2005">
            <v>3400004366</v>
          </cell>
          <cell r="B2005">
            <v>0</v>
          </cell>
          <cell r="C2005">
            <v>5800</v>
          </cell>
          <cell r="D2005" t="str">
            <v>01.10.1996</v>
          </cell>
          <cell r="E2005">
            <v>1</v>
          </cell>
          <cell r="F2005">
            <v>6394001099</v>
          </cell>
        </row>
        <row r="2006">
          <cell r="A2006">
            <v>3400004367</v>
          </cell>
          <cell r="B2006">
            <v>0</v>
          </cell>
          <cell r="C2006">
            <v>5900</v>
          </cell>
          <cell r="D2006" t="str">
            <v>01.09.1994</v>
          </cell>
          <cell r="E2006">
            <v>4</v>
          </cell>
          <cell r="F2006">
            <v>6394001104</v>
          </cell>
        </row>
        <row r="2007">
          <cell r="A2007">
            <v>3400004368</v>
          </cell>
          <cell r="B2007">
            <v>0</v>
          </cell>
          <cell r="C2007">
            <v>5800</v>
          </cell>
          <cell r="D2007" t="str">
            <v>01.10.1996</v>
          </cell>
          <cell r="E2007">
            <v>1</v>
          </cell>
          <cell r="F2007">
            <v>6394001112</v>
          </cell>
        </row>
        <row r="2008">
          <cell r="A2008">
            <v>3400004369</v>
          </cell>
          <cell r="B2008">
            <v>0</v>
          </cell>
          <cell r="C2008">
            <v>5800</v>
          </cell>
          <cell r="D2008" t="str">
            <v>01.10.1996</v>
          </cell>
          <cell r="E2008">
            <v>1</v>
          </cell>
          <cell r="F2008">
            <v>6394001129</v>
          </cell>
        </row>
        <row r="2009">
          <cell r="A2009">
            <v>3400004370</v>
          </cell>
          <cell r="B2009">
            <v>0</v>
          </cell>
          <cell r="C2009">
            <v>5800</v>
          </cell>
          <cell r="D2009" t="str">
            <v>01.10.1996</v>
          </cell>
          <cell r="E2009">
            <v>1</v>
          </cell>
          <cell r="F2009">
            <v>6394001131</v>
          </cell>
        </row>
        <row r="2010">
          <cell r="A2010">
            <v>3400004371</v>
          </cell>
          <cell r="B2010">
            <v>0</v>
          </cell>
          <cell r="C2010">
            <v>5800</v>
          </cell>
          <cell r="D2010" t="str">
            <v>01.10.1996</v>
          </cell>
          <cell r="E2010">
            <v>1</v>
          </cell>
          <cell r="F2010">
            <v>6394001143</v>
          </cell>
        </row>
        <row r="2011">
          <cell r="A2011">
            <v>3400004372</v>
          </cell>
          <cell r="B2011">
            <v>0</v>
          </cell>
          <cell r="C2011">
            <v>5800</v>
          </cell>
          <cell r="D2011" t="str">
            <v>01.10.1996</v>
          </cell>
          <cell r="E2011">
            <v>1</v>
          </cell>
          <cell r="F2011">
            <v>6394001155</v>
          </cell>
        </row>
        <row r="2012">
          <cell r="A2012">
            <v>3400004373</v>
          </cell>
          <cell r="B2012">
            <v>0</v>
          </cell>
          <cell r="C2012">
            <v>5900</v>
          </cell>
          <cell r="D2012" t="str">
            <v>01.09.1994</v>
          </cell>
          <cell r="E2012">
            <v>1</v>
          </cell>
          <cell r="F2012">
            <v>6394001167</v>
          </cell>
        </row>
        <row r="2013">
          <cell r="A2013">
            <v>3400004374</v>
          </cell>
          <cell r="B2013">
            <v>0</v>
          </cell>
          <cell r="C2013">
            <v>5800</v>
          </cell>
          <cell r="D2013" t="str">
            <v>01.10.1996</v>
          </cell>
          <cell r="E2013">
            <v>1</v>
          </cell>
          <cell r="F2013">
            <v>6394001179</v>
          </cell>
        </row>
        <row r="2014">
          <cell r="A2014">
            <v>3400004375</v>
          </cell>
          <cell r="B2014">
            <v>0</v>
          </cell>
          <cell r="C2014">
            <v>5800</v>
          </cell>
          <cell r="D2014" t="str">
            <v>01.10.1996</v>
          </cell>
          <cell r="E2014">
            <v>1</v>
          </cell>
          <cell r="F2014">
            <v>6394001180</v>
          </cell>
        </row>
        <row r="2015">
          <cell r="A2015">
            <v>3400004376</v>
          </cell>
          <cell r="B2015">
            <v>0</v>
          </cell>
          <cell r="C2015">
            <v>5800</v>
          </cell>
          <cell r="D2015" t="str">
            <v>01.10.1996</v>
          </cell>
          <cell r="E2015">
            <v>1</v>
          </cell>
          <cell r="F2015">
            <v>6394001210</v>
          </cell>
        </row>
        <row r="2016">
          <cell r="A2016">
            <v>3400004377</v>
          </cell>
          <cell r="B2016">
            <v>0</v>
          </cell>
          <cell r="C2016">
            <v>5800</v>
          </cell>
          <cell r="D2016" t="str">
            <v>01.10.1996</v>
          </cell>
          <cell r="E2016">
            <v>1</v>
          </cell>
          <cell r="F2016">
            <v>6394001222</v>
          </cell>
        </row>
        <row r="2017">
          <cell r="A2017">
            <v>3400004378</v>
          </cell>
          <cell r="B2017">
            <v>0</v>
          </cell>
          <cell r="C2017">
            <v>5900</v>
          </cell>
          <cell r="D2017" t="str">
            <v>01.09.1994</v>
          </cell>
          <cell r="E2017">
            <v>2</v>
          </cell>
          <cell r="F2017">
            <v>6394001234</v>
          </cell>
        </row>
        <row r="2018">
          <cell r="A2018">
            <v>3400004379</v>
          </cell>
          <cell r="B2018">
            <v>0</v>
          </cell>
          <cell r="C2018">
            <v>5800</v>
          </cell>
          <cell r="D2018" t="str">
            <v>01.10.1996</v>
          </cell>
          <cell r="E2018">
            <v>1</v>
          </cell>
          <cell r="F2018">
            <v>6394001246</v>
          </cell>
        </row>
        <row r="2019">
          <cell r="A2019">
            <v>3400004380</v>
          </cell>
          <cell r="B2019">
            <v>0</v>
          </cell>
          <cell r="C2019">
            <v>5800</v>
          </cell>
          <cell r="D2019" t="str">
            <v>01.10.1996</v>
          </cell>
          <cell r="E2019">
            <v>1</v>
          </cell>
          <cell r="F2019">
            <v>6394001258</v>
          </cell>
        </row>
        <row r="2020">
          <cell r="A2020">
            <v>3400004381</v>
          </cell>
          <cell r="B2020">
            <v>0</v>
          </cell>
          <cell r="C2020">
            <v>5800</v>
          </cell>
          <cell r="D2020" t="str">
            <v>01.10.1996</v>
          </cell>
          <cell r="E2020">
            <v>1</v>
          </cell>
          <cell r="F2020">
            <v>6394001269</v>
          </cell>
        </row>
        <row r="2021">
          <cell r="A2021">
            <v>3400004382</v>
          </cell>
          <cell r="B2021">
            <v>0</v>
          </cell>
          <cell r="C2021">
            <v>5800</v>
          </cell>
          <cell r="D2021" t="str">
            <v>01.10.1996</v>
          </cell>
          <cell r="E2021">
            <v>1</v>
          </cell>
          <cell r="F2021">
            <v>6394001283</v>
          </cell>
        </row>
        <row r="2022">
          <cell r="A2022">
            <v>3400004383</v>
          </cell>
          <cell r="B2022">
            <v>0</v>
          </cell>
          <cell r="C2022">
            <v>5800</v>
          </cell>
          <cell r="D2022" t="str">
            <v>01.10.1996</v>
          </cell>
          <cell r="E2022">
            <v>1</v>
          </cell>
          <cell r="F2022">
            <v>6394001295</v>
          </cell>
        </row>
        <row r="2023">
          <cell r="A2023">
            <v>3400004384</v>
          </cell>
          <cell r="B2023">
            <v>0</v>
          </cell>
          <cell r="C2023">
            <v>6600</v>
          </cell>
          <cell r="D2023" t="str">
            <v>01.10.1996</v>
          </cell>
          <cell r="E2023">
            <v>1</v>
          </cell>
          <cell r="F2023">
            <v>6394001301</v>
          </cell>
        </row>
        <row r="2024">
          <cell r="A2024">
            <v>3400004385</v>
          </cell>
          <cell r="B2024">
            <v>0</v>
          </cell>
          <cell r="C2024">
            <v>5800</v>
          </cell>
          <cell r="D2024" t="str">
            <v>01.10.1996</v>
          </cell>
          <cell r="E2024">
            <v>1</v>
          </cell>
          <cell r="F2024">
            <v>6394001313</v>
          </cell>
        </row>
        <row r="2025">
          <cell r="A2025">
            <v>3400004386</v>
          </cell>
          <cell r="B2025">
            <v>0</v>
          </cell>
          <cell r="C2025">
            <v>5800</v>
          </cell>
          <cell r="D2025" t="str">
            <v>01.10.1996</v>
          </cell>
          <cell r="E2025">
            <v>1</v>
          </cell>
          <cell r="F2025">
            <v>6394001325</v>
          </cell>
        </row>
        <row r="2026">
          <cell r="A2026">
            <v>3400004387</v>
          </cell>
          <cell r="B2026">
            <v>0</v>
          </cell>
          <cell r="C2026">
            <v>5800</v>
          </cell>
          <cell r="D2026" t="str">
            <v>01.10.1996</v>
          </cell>
          <cell r="E2026">
            <v>1</v>
          </cell>
          <cell r="F2026">
            <v>6394001337</v>
          </cell>
        </row>
        <row r="2027">
          <cell r="A2027">
            <v>3400004388</v>
          </cell>
          <cell r="B2027">
            <v>2</v>
          </cell>
          <cell r="C2027">
            <v>6220</v>
          </cell>
          <cell r="D2027" t="str">
            <v>01.10.1996</v>
          </cell>
          <cell r="E2027">
            <v>0</v>
          </cell>
          <cell r="F2027">
            <v>6395000019</v>
          </cell>
        </row>
        <row r="2028">
          <cell r="A2028">
            <v>3400004388</v>
          </cell>
          <cell r="B2028">
            <v>1</v>
          </cell>
          <cell r="C2028">
            <v>6220</v>
          </cell>
          <cell r="D2028" t="str">
            <v>01.10.1996</v>
          </cell>
          <cell r="E2028">
            <v>0</v>
          </cell>
          <cell r="F2028">
            <v>6395000019</v>
          </cell>
        </row>
        <row r="2029">
          <cell r="A2029">
            <v>3400004388</v>
          </cell>
          <cell r="B2029">
            <v>0</v>
          </cell>
          <cell r="C2029">
            <v>6220</v>
          </cell>
          <cell r="D2029" t="str">
            <v>01.10.1996</v>
          </cell>
          <cell r="E2029">
            <v>0</v>
          </cell>
          <cell r="F2029">
            <v>6395000019</v>
          </cell>
        </row>
        <row r="2030">
          <cell r="A2030">
            <v>3400005558</v>
          </cell>
          <cell r="B2030">
            <v>0</v>
          </cell>
          <cell r="C2030">
            <v>6220</v>
          </cell>
          <cell r="D2030" t="str">
            <v>01.10.1996</v>
          </cell>
          <cell r="E2030">
            <v>4</v>
          </cell>
          <cell r="F2030">
            <v>6395000019</v>
          </cell>
        </row>
        <row r="2031">
          <cell r="A2031">
            <v>3400005557</v>
          </cell>
          <cell r="B2031">
            <v>0</v>
          </cell>
          <cell r="C2031">
            <v>6220</v>
          </cell>
          <cell r="D2031" t="str">
            <v>01.10.1996</v>
          </cell>
          <cell r="E2031">
            <v>2</v>
          </cell>
          <cell r="F2031">
            <v>6395000019</v>
          </cell>
        </row>
        <row r="2032">
          <cell r="A2032">
            <v>3400005559</v>
          </cell>
          <cell r="B2032">
            <v>0</v>
          </cell>
          <cell r="C2032">
            <v>6220</v>
          </cell>
          <cell r="D2032" t="str">
            <v>01.10.1996</v>
          </cell>
          <cell r="E2032">
            <v>2</v>
          </cell>
          <cell r="F2032">
            <v>6395000019</v>
          </cell>
        </row>
        <row r="2033">
          <cell r="A2033">
            <v>3400004389</v>
          </cell>
          <cell r="B2033">
            <v>1</v>
          </cell>
          <cell r="C2033">
            <v>6230</v>
          </cell>
          <cell r="D2033" t="str">
            <v>01.10.1996</v>
          </cell>
          <cell r="E2033">
            <v>0</v>
          </cell>
          <cell r="F2033">
            <v>6395000035</v>
          </cell>
        </row>
        <row r="2034">
          <cell r="A2034">
            <v>3400004389</v>
          </cell>
          <cell r="B2034">
            <v>0</v>
          </cell>
          <cell r="C2034">
            <v>6230</v>
          </cell>
          <cell r="D2034" t="str">
            <v>01.10.1996</v>
          </cell>
          <cell r="E2034">
            <v>0</v>
          </cell>
          <cell r="F2034">
            <v>6395000035</v>
          </cell>
        </row>
        <row r="2035">
          <cell r="A2035">
            <v>3400004390</v>
          </cell>
          <cell r="B2035">
            <v>1</v>
          </cell>
          <cell r="C2035">
            <v>6230</v>
          </cell>
          <cell r="D2035" t="str">
            <v>01.10.1996</v>
          </cell>
          <cell r="E2035">
            <v>0</v>
          </cell>
          <cell r="F2035">
            <v>6395000043</v>
          </cell>
        </row>
        <row r="2036">
          <cell r="A2036">
            <v>3400004390</v>
          </cell>
          <cell r="B2036">
            <v>0</v>
          </cell>
          <cell r="C2036">
            <v>6230</v>
          </cell>
          <cell r="D2036" t="str">
            <v>01.10.1996</v>
          </cell>
          <cell r="E2036">
            <v>0</v>
          </cell>
          <cell r="F2036">
            <v>6395000043</v>
          </cell>
        </row>
        <row r="2037">
          <cell r="A2037">
            <v>3400004390</v>
          </cell>
          <cell r="B2037">
            <v>2</v>
          </cell>
          <cell r="C2037">
            <v>6230</v>
          </cell>
          <cell r="D2037" t="str">
            <v>01.10.1996</v>
          </cell>
          <cell r="E2037">
            <v>0</v>
          </cell>
          <cell r="F2037">
            <v>6395000043</v>
          </cell>
        </row>
        <row r="2038">
          <cell r="A2038">
            <v>3400004391</v>
          </cell>
          <cell r="B2038">
            <v>1</v>
          </cell>
          <cell r="C2038">
            <v>6230</v>
          </cell>
          <cell r="D2038" t="str">
            <v>01.10.1996</v>
          </cell>
          <cell r="E2038">
            <v>0</v>
          </cell>
          <cell r="F2038">
            <v>6395000051</v>
          </cell>
        </row>
        <row r="2039">
          <cell r="A2039">
            <v>3400004391</v>
          </cell>
          <cell r="B2039">
            <v>0</v>
          </cell>
          <cell r="C2039">
            <v>6230</v>
          </cell>
          <cell r="D2039" t="str">
            <v>01.10.1996</v>
          </cell>
          <cell r="E2039">
            <v>0</v>
          </cell>
          <cell r="F2039">
            <v>6395000051</v>
          </cell>
        </row>
        <row r="2040">
          <cell r="A2040">
            <v>3400004392</v>
          </cell>
          <cell r="B2040">
            <v>0</v>
          </cell>
          <cell r="C2040">
            <v>6230</v>
          </cell>
          <cell r="D2040" t="str">
            <v>01.10.1996</v>
          </cell>
          <cell r="E2040">
            <v>0</v>
          </cell>
          <cell r="F2040">
            <v>6395000060</v>
          </cell>
        </row>
        <row r="2041">
          <cell r="A2041">
            <v>3400004392</v>
          </cell>
          <cell r="B2041">
            <v>1</v>
          </cell>
          <cell r="C2041">
            <v>6230</v>
          </cell>
          <cell r="D2041" t="str">
            <v>01.10.1996</v>
          </cell>
          <cell r="E2041">
            <v>0</v>
          </cell>
          <cell r="F2041">
            <v>6395000060</v>
          </cell>
        </row>
        <row r="2042">
          <cell r="A2042">
            <v>3400004393</v>
          </cell>
          <cell r="B2042">
            <v>0</v>
          </cell>
          <cell r="C2042">
            <v>5600</v>
          </cell>
          <cell r="D2042" t="str">
            <v>01.10.1996</v>
          </cell>
          <cell r="E2042">
            <v>0</v>
          </cell>
          <cell r="F2042">
            <v>6395000072</v>
          </cell>
        </row>
        <row r="2043">
          <cell r="A2043">
            <v>3400004394</v>
          </cell>
          <cell r="B2043">
            <v>0</v>
          </cell>
          <cell r="C2043">
            <v>6600</v>
          </cell>
          <cell r="D2043" t="str">
            <v>01.10.1996</v>
          </cell>
          <cell r="E2043">
            <v>1</v>
          </cell>
          <cell r="F2043">
            <v>6395000096</v>
          </cell>
        </row>
        <row r="2044">
          <cell r="A2044">
            <v>3400004395</v>
          </cell>
          <cell r="B2044">
            <v>0</v>
          </cell>
          <cell r="C2044">
            <v>6600</v>
          </cell>
          <cell r="D2044" t="str">
            <v>01.10.1996</v>
          </cell>
          <cell r="E2044">
            <v>1</v>
          </cell>
          <cell r="F2044">
            <v>6395000108</v>
          </cell>
        </row>
        <row r="2045">
          <cell r="A2045">
            <v>3400004396</v>
          </cell>
          <cell r="B2045">
            <v>0</v>
          </cell>
          <cell r="C2045">
            <v>6600</v>
          </cell>
          <cell r="D2045" t="str">
            <v>01.10.1996</v>
          </cell>
          <cell r="E2045">
            <v>1</v>
          </cell>
          <cell r="F2045">
            <v>6395000116</v>
          </cell>
        </row>
        <row r="2046">
          <cell r="A2046">
            <v>3400004397</v>
          </cell>
          <cell r="B2046">
            <v>0</v>
          </cell>
          <cell r="C2046">
            <v>6600</v>
          </cell>
          <cell r="D2046" t="str">
            <v>01.10.1996</v>
          </cell>
          <cell r="E2046">
            <v>1</v>
          </cell>
          <cell r="F2046">
            <v>6395000124</v>
          </cell>
        </row>
        <row r="2047">
          <cell r="A2047">
            <v>3400004398</v>
          </cell>
          <cell r="B2047">
            <v>0</v>
          </cell>
          <cell r="C2047">
            <v>6600</v>
          </cell>
          <cell r="D2047" t="str">
            <v>01.10.1996</v>
          </cell>
          <cell r="E2047">
            <v>1</v>
          </cell>
          <cell r="F2047">
            <v>6395000132</v>
          </cell>
        </row>
        <row r="2048">
          <cell r="A2048">
            <v>3400004399</v>
          </cell>
          <cell r="B2048">
            <v>0</v>
          </cell>
          <cell r="C2048">
            <v>6600</v>
          </cell>
          <cell r="D2048" t="str">
            <v>01.10.1996</v>
          </cell>
          <cell r="E2048">
            <v>1</v>
          </cell>
          <cell r="F2048">
            <v>6395000149</v>
          </cell>
        </row>
        <row r="2049">
          <cell r="A2049">
            <v>3400004400</v>
          </cell>
          <cell r="B2049">
            <v>0</v>
          </cell>
          <cell r="C2049">
            <v>6600</v>
          </cell>
          <cell r="D2049" t="str">
            <v>01.10.1996</v>
          </cell>
          <cell r="E2049">
            <v>1</v>
          </cell>
          <cell r="F2049">
            <v>6395000151</v>
          </cell>
        </row>
        <row r="2050">
          <cell r="A2050">
            <v>3400004401</v>
          </cell>
          <cell r="B2050">
            <v>0</v>
          </cell>
          <cell r="C2050">
            <v>6602</v>
          </cell>
          <cell r="D2050" t="str">
            <v>01.12.1994</v>
          </cell>
          <cell r="E2050">
            <v>1</v>
          </cell>
          <cell r="F2050">
            <v>6395000163</v>
          </cell>
        </row>
        <row r="2051">
          <cell r="A2051">
            <v>3400004402</v>
          </cell>
          <cell r="B2051">
            <v>0</v>
          </cell>
          <cell r="C2051">
            <v>6600</v>
          </cell>
          <cell r="D2051" t="str">
            <v>01.10.1996</v>
          </cell>
          <cell r="E2051">
            <v>1</v>
          </cell>
          <cell r="F2051">
            <v>6395000175</v>
          </cell>
        </row>
        <row r="2052">
          <cell r="A2052">
            <v>3400004403</v>
          </cell>
          <cell r="B2052">
            <v>0</v>
          </cell>
          <cell r="C2052">
            <v>6602</v>
          </cell>
          <cell r="D2052" t="str">
            <v>01.12.1994</v>
          </cell>
          <cell r="E2052">
            <v>1</v>
          </cell>
          <cell r="F2052">
            <v>6395000187</v>
          </cell>
        </row>
        <row r="2053">
          <cell r="A2053">
            <v>3400004404</v>
          </cell>
          <cell r="B2053">
            <v>0</v>
          </cell>
          <cell r="C2053">
            <v>6600</v>
          </cell>
          <cell r="D2053" t="str">
            <v>01.10.1996</v>
          </cell>
          <cell r="E2053">
            <v>1</v>
          </cell>
          <cell r="F2053">
            <v>6395000199</v>
          </cell>
        </row>
        <row r="2054">
          <cell r="A2054">
            <v>3400004405</v>
          </cell>
          <cell r="B2054">
            <v>0</v>
          </cell>
          <cell r="C2054">
            <v>6600</v>
          </cell>
          <cell r="D2054" t="str">
            <v>01.10.1996</v>
          </cell>
          <cell r="E2054">
            <v>1</v>
          </cell>
          <cell r="F2054">
            <v>6395000205</v>
          </cell>
        </row>
        <row r="2055">
          <cell r="A2055">
            <v>3400004406</v>
          </cell>
          <cell r="B2055">
            <v>0</v>
          </cell>
          <cell r="C2055">
            <v>6600</v>
          </cell>
          <cell r="D2055" t="str">
            <v>01.10.1996</v>
          </cell>
          <cell r="E2055">
            <v>1</v>
          </cell>
          <cell r="F2055">
            <v>6395000213</v>
          </cell>
        </row>
        <row r="2056">
          <cell r="A2056">
            <v>3400004407</v>
          </cell>
          <cell r="B2056">
            <v>0</v>
          </cell>
          <cell r="C2056">
            <v>6600</v>
          </cell>
          <cell r="D2056" t="str">
            <v>01.10.1996</v>
          </cell>
          <cell r="E2056">
            <v>1</v>
          </cell>
          <cell r="F2056">
            <v>6395000221</v>
          </cell>
        </row>
        <row r="2057">
          <cell r="A2057">
            <v>3400004408</v>
          </cell>
          <cell r="B2057">
            <v>0</v>
          </cell>
          <cell r="C2057">
            <v>6600</v>
          </cell>
          <cell r="D2057" t="str">
            <v>01.10.1996</v>
          </cell>
          <cell r="E2057">
            <v>1</v>
          </cell>
          <cell r="F2057">
            <v>6395000230</v>
          </cell>
        </row>
        <row r="2058">
          <cell r="A2058">
            <v>3400004409</v>
          </cell>
          <cell r="B2058">
            <v>0</v>
          </cell>
          <cell r="C2058">
            <v>6600</v>
          </cell>
          <cell r="D2058" t="str">
            <v>01.10.1996</v>
          </cell>
          <cell r="E2058">
            <v>1</v>
          </cell>
          <cell r="F2058">
            <v>6395000242</v>
          </cell>
        </row>
        <row r="2059">
          <cell r="A2059">
            <v>3400004410</v>
          </cell>
          <cell r="B2059">
            <v>0</v>
          </cell>
          <cell r="C2059">
            <v>6600</v>
          </cell>
          <cell r="D2059" t="str">
            <v>01.10.1996</v>
          </cell>
          <cell r="E2059">
            <v>1</v>
          </cell>
          <cell r="F2059">
            <v>6395000254</v>
          </cell>
        </row>
        <row r="2060">
          <cell r="A2060">
            <v>3400004411</v>
          </cell>
          <cell r="B2060">
            <v>0</v>
          </cell>
          <cell r="C2060">
            <v>6602</v>
          </cell>
          <cell r="D2060" t="str">
            <v>01.12.1994</v>
          </cell>
          <cell r="E2060">
            <v>0</v>
          </cell>
          <cell r="F2060">
            <v>6395000266</v>
          </cell>
        </row>
        <row r="2061">
          <cell r="A2061">
            <v>3400004412</v>
          </cell>
          <cell r="B2061">
            <v>0</v>
          </cell>
          <cell r="C2061">
            <v>6600</v>
          </cell>
          <cell r="D2061" t="str">
            <v>01.10.1996</v>
          </cell>
          <cell r="E2061">
            <v>1</v>
          </cell>
          <cell r="F2061">
            <v>6395000278</v>
          </cell>
        </row>
        <row r="2062">
          <cell r="A2062">
            <v>3400004413</v>
          </cell>
          <cell r="B2062">
            <v>0</v>
          </cell>
          <cell r="C2062">
            <v>6602</v>
          </cell>
          <cell r="D2062" t="str">
            <v>01.12.1994</v>
          </cell>
          <cell r="E2062">
            <v>1</v>
          </cell>
          <cell r="F2062">
            <v>6395000289</v>
          </cell>
        </row>
        <row r="2063">
          <cell r="A2063">
            <v>3400004414</v>
          </cell>
          <cell r="B2063">
            <v>0</v>
          </cell>
          <cell r="C2063">
            <v>5100</v>
          </cell>
          <cell r="D2063" t="str">
            <v>01.10.1996</v>
          </cell>
          <cell r="E2063">
            <v>0</v>
          </cell>
          <cell r="F2063">
            <v>6395000291</v>
          </cell>
        </row>
        <row r="2064">
          <cell r="A2064">
            <v>3400004415</v>
          </cell>
          <cell r="B2064">
            <v>0</v>
          </cell>
          <cell r="C2064">
            <v>6600</v>
          </cell>
          <cell r="D2064" t="str">
            <v>01.10.1996</v>
          </cell>
          <cell r="E2064">
            <v>0</v>
          </cell>
          <cell r="F2064">
            <v>6395000302</v>
          </cell>
        </row>
        <row r="2065">
          <cell r="A2065">
            <v>3400004416</v>
          </cell>
          <cell r="B2065">
            <v>0</v>
          </cell>
          <cell r="C2065">
            <v>6600</v>
          </cell>
          <cell r="D2065" t="str">
            <v>01.10.1996</v>
          </cell>
          <cell r="E2065">
            <v>0</v>
          </cell>
          <cell r="F2065">
            <v>6395000319</v>
          </cell>
        </row>
        <row r="2066">
          <cell r="A2066">
            <v>3400004417</v>
          </cell>
          <cell r="B2066">
            <v>0</v>
          </cell>
          <cell r="C2066">
            <v>6602</v>
          </cell>
          <cell r="D2066" t="str">
            <v>01.01.1995</v>
          </cell>
          <cell r="E2066">
            <v>0</v>
          </cell>
          <cell r="F2066">
            <v>6395000321</v>
          </cell>
        </row>
        <row r="2067">
          <cell r="A2067">
            <v>3400004418</v>
          </cell>
          <cell r="B2067">
            <v>0</v>
          </cell>
          <cell r="C2067">
            <v>6602</v>
          </cell>
          <cell r="D2067" t="str">
            <v>01.01.1995</v>
          </cell>
          <cell r="E2067">
            <v>0</v>
          </cell>
          <cell r="F2067">
            <v>6395000333</v>
          </cell>
        </row>
        <row r="2068">
          <cell r="A2068">
            <v>3400004419</v>
          </cell>
          <cell r="B2068">
            <v>0</v>
          </cell>
          <cell r="C2068">
            <v>6602</v>
          </cell>
          <cell r="D2068" t="str">
            <v>01.01.1995</v>
          </cell>
          <cell r="E2068">
            <v>1</v>
          </cell>
          <cell r="F2068">
            <v>6395000345</v>
          </cell>
        </row>
        <row r="2069">
          <cell r="A2069">
            <v>3400004420</v>
          </cell>
          <cell r="B2069">
            <v>0</v>
          </cell>
          <cell r="C2069">
            <v>5800</v>
          </cell>
          <cell r="D2069" t="str">
            <v>01.10.1996</v>
          </cell>
          <cell r="E2069">
            <v>1</v>
          </cell>
          <cell r="F2069">
            <v>6395000357</v>
          </cell>
        </row>
        <row r="2070">
          <cell r="A2070">
            <v>3400004421</v>
          </cell>
          <cell r="B2070">
            <v>0</v>
          </cell>
          <cell r="C2070">
            <v>5800</v>
          </cell>
          <cell r="D2070" t="str">
            <v>01.10.1996</v>
          </cell>
          <cell r="E2070">
            <v>1</v>
          </cell>
          <cell r="F2070">
            <v>6395000369</v>
          </cell>
        </row>
        <row r="2071">
          <cell r="A2071">
            <v>3400004422</v>
          </cell>
          <cell r="B2071">
            <v>0</v>
          </cell>
          <cell r="C2071">
            <v>5800</v>
          </cell>
          <cell r="D2071" t="str">
            <v>01.10.1996</v>
          </cell>
          <cell r="E2071">
            <v>1</v>
          </cell>
          <cell r="F2071">
            <v>6395000370</v>
          </cell>
        </row>
        <row r="2072">
          <cell r="A2072">
            <v>3400004423</v>
          </cell>
          <cell r="B2072">
            <v>0</v>
          </cell>
          <cell r="C2072">
            <v>6801</v>
          </cell>
          <cell r="D2072" t="str">
            <v>01.10.1996</v>
          </cell>
          <cell r="E2072">
            <v>1</v>
          </cell>
          <cell r="F2072">
            <v>6395000382</v>
          </cell>
        </row>
        <row r="2073">
          <cell r="A2073">
            <v>3400004423</v>
          </cell>
          <cell r="B2073">
            <v>1</v>
          </cell>
          <cell r="C2073">
            <v>6801</v>
          </cell>
          <cell r="D2073" t="str">
            <v>01.10.1996</v>
          </cell>
          <cell r="E2073">
            <v>0</v>
          </cell>
          <cell r="F2073">
            <v>6395000382</v>
          </cell>
        </row>
        <row r="2074">
          <cell r="A2074">
            <v>3400004424</v>
          </cell>
          <cell r="B2074">
            <v>0</v>
          </cell>
          <cell r="C2074">
            <v>6901</v>
          </cell>
          <cell r="D2074" t="str">
            <v>01.01.1995</v>
          </cell>
          <cell r="E2074">
            <v>0</v>
          </cell>
          <cell r="F2074">
            <v>6395000394</v>
          </cell>
        </row>
        <row r="2075">
          <cell r="A2075">
            <v>3400004425</v>
          </cell>
          <cell r="B2075">
            <v>0</v>
          </cell>
          <cell r="C2075">
            <v>6901</v>
          </cell>
          <cell r="D2075" t="str">
            <v>01.01.1995</v>
          </cell>
          <cell r="E2075">
            <v>15</v>
          </cell>
          <cell r="F2075">
            <v>6395000400</v>
          </cell>
        </row>
        <row r="2076">
          <cell r="A2076">
            <v>3400004426</v>
          </cell>
          <cell r="B2076">
            <v>0</v>
          </cell>
          <cell r="C2076">
            <v>6901</v>
          </cell>
          <cell r="D2076" t="str">
            <v>01.12.1994</v>
          </cell>
          <cell r="E2076">
            <v>0</v>
          </cell>
          <cell r="F2076">
            <v>6395000412</v>
          </cell>
        </row>
        <row r="2077">
          <cell r="A2077">
            <v>3400004427</v>
          </cell>
          <cell r="B2077">
            <v>0</v>
          </cell>
          <cell r="C2077">
            <v>6801</v>
          </cell>
          <cell r="D2077" t="str">
            <v>01.10.1996</v>
          </cell>
          <cell r="E2077">
            <v>1</v>
          </cell>
          <cell r="F2077">
            <v>6395000424</v>
          </cell>
        </row>
        <row r="2078">
          <cell r="A2078">
            <v>3400004428</v>
          </cell>
          <cell r="B2078">
            <v>0</v>
          </cell>
          <cell r="C2078">
            <v>6230</v>
          </cell>
          <cell r="D2078" t="str">
            <v>01.10.1996</v>
          </cell>
          <cell r="E2078">
            <v>0</v>
          </cell>
          <cell r="F2078">
            <v>6395000436</v>
          </cell>
        </row>
        <row r="2079">
          <cell r="A2079">
            <v>3400005206</v>
          </cell>
          <cell r="B2079">
            <v>0</v>
          </cell>
          <cell r="C2079">
            <v>6230</v>
          </cell>
          <cell r="D2079" t="str">
            <v>01.10.1996</v>
          </cell>
          <cell r="E2079">
            <v>2</v>
          </cell>
          <cell r="F2079">
            <v>6395000436</v>
          </cell>
        </row>
        <row r="2080">
          <cell r="A2080">
            <v>3400004429</v>
          </cell>
          <cell r="B2080">
            <v>0</v>
          </cell>
          <cell r="C2080">
            <v>6800</v>
          </cell>
          <cell r="D2080" t="str">
            <v>01.10.1996</v>
          </cell>
          <cell r="E2080">
            <v>1</v>
          </cell>
          <cell r="F2080">
            <v>6395000448</v>
          </cell>
        </row>
        <row r="2081">
          <cell r="A2081">
            <v>3400004430</v>
          </cell>
          <cell r="B2081">
            <v>0</v>
          </cell>
          <cell r="C2081">
            <v>6210</v>
          </cell>
          <cell r="D2081" t="str">
            <v>01.10.1996</v>
          </cell>
          <cell r="E2081">
            <v>0</v>
          </cell>
          <cell r="F2081">
            <v>6395000459</v>
          </cell>
        </row>
        <row r="2082">
          <cell r="A2082">
            <v>3400004431</v>
          </cell>
          <cell r="B2082">
            <v>0</v>
          </cell>
          <cell r="C2082">
            <v>6901</v>
          </cell>
          <cell r="D2082" t="str">
            <v>01.12.1994</v>
          </cell>
          <cell r="E2082">
            <v>5</v>
          </cell>
          <cell r="F2082">
            <v>6395000461</v>
          </cell>
        </row>
        <row r="2083">
          <cell r="A2083">
            <v>3400004432</v>
          </cell>
          <cell r="B2083">
            <v>0</v>
          </cell>
          <cell r="C2083">
            <v>6900</v>
          </cell>
          <cell r="D2083" t="str">
            <v>01.11.1994</v>
          </cell>
          <cell r="E2083">
            <v>4</v>
          </cell>
          <cell r="F2083">
            <v>6395000473</v>
          </cell>
        </row>
        <row r="2084">
          <cell r="A2084">
            <v>3400004433</v>
          </cell>
          <cell r="B2084">
            <v>0</v>
          </cell>
          <cell r="C2084">
            <v>5301</v>
          </cell>
          <cell r="D2084" t="str">
            <v>01.10.1996</v>
          </cell>
          <cell r="E2084">
            <v>0</v>
          </cell>
          <cell r="F2084">
            <v>6395000485</v>
          </cell>
        </row>
        <row r="2085">
          <cell r="A2085">
            <v>3400004434</v>
          </cell>
          <cell r="B2085">
            <v>0</v>
          </cell>
          <cell r="C2085">
            <v>5301</v>
          </cell>
          <cell r="D2085" t="str">
            <v>01.10.1996</v>
          </cell>
          <cell r="E2085">
            <v>0</v>
          </cell>
          <cell r="F2085">
            <v>6395000497</v>
          </cell>
        </row>
        <row r="2086">
          <cell r="A2086">
            <v>3400004435</v>
          </cell>
          <cell r="B2086">
            <v>0</v>
          </cell>
          <cell r="C2086">
            <v>6230</v>
          </cell>
          <cell r="D2086" t="str">
            <v>01.10.1996</v>
          </cell>
          <cell r="E2086">
            <v>0</v>
          </cell>
          <cell r="F2086">
            <v>6395000503</v>
          </cell>
        </row>
        <row r="2087">
          <cell r="A2087">
            <v>3400004436</v>
          </cell>
          <cell r="B2087">
            <v>0</v>
          </cell>
          <cell r="C2087">
            <v>6901</v>
          </cell>
          <cell r="D2087" t="str">
            <v>01.11.1994</v>
          </cell>
          <cell r="E2087">
            <v>4</v>
          </cell>
          <cell r="F2087">
            <v>6395000515</v>
          </cell>
        </row>
        <row r="2088">
          <cell r="A2088">
            <v>3400004437</v>
          </cell>
          <cell r="B2088">
            <v>0</v>
          </cell>
          <cell r="C2088">
            <v>5100</v>
          </cell>
          <cell r="D2088" t="str">
            <v>01.10.1996</v>
          </cell>
          <cell r="E2088">
            <v>1</v>
          </cell>
          <cell r="F2088">
            <v>6395000527</v>
          </cell>
        </row>
        <row r="2089">
          <cell r="A2089">
            <v>3400004438</v>
          </cell>
          <cell r="B2089">
            <v>0</v>
          </cell>
          <cell r="C2089">
            <v>5100</v>
          </cell>
          <cell r="D2089" t="str">
            <v>01.10.1996</v>
          </cell>
          <cell r="E2089">
            <v>1</v>
          </cell>
          <cell r="F2089">
            <v>6395000539</v>
          </cell>
        </row>
        <row r="2090">
          <cell r="A2090">
            <v>3400004439</v>
          </cell>
          <cell r="B2090">
            <v>0</v>
          </cell>
          <cell r="C2090">
            <v>5100</v>
          </cell>
          <cell r="D2090" t="str">
            <v>01.10.1996</v>
          </cell>
          <cell r="E2090">
            <v>1</v>
          </cell>
          <cell r="F2090">
            <v>6395000540</v>
          </cell>
        </row>
        <row r="2091">
          <cell r="A2091">
            <v>3400004440</v>
          </cell>
          <cell r="B2091">
            <v>0</v>
          </cell>
          <cell r="C2091">
            <v>5100</v>
          </cell>
          <cell r="D2091" t="str">
            <v>01.10.1996</v>
          </cell>
          <cell r="E2091">
            <v>1</v>
          </cell>
          <cell r="F2091">
            <v>6395000552</v>
          </cell>
        </row>
        <row r="2092">
          <cell r="A2092">
            <v>3400004441</v>
          </cell>
          <cell r="B2092">
            <v>0</v>
          </cell>
          <cell r="C2092">
            <v>5101</v>
          </cell>
          <cell r="D2092" t="str">
            <v>01.10.1996</v>
          </cell>
          <cell r="E2092">
            <v>1</v>
          </cell>
          <cell r="F2092">
            <v>6395000564</v>
          </cell>
        </row>
        <row r="2093">
          <cell r="A2093">
            <v>3400004442</v>
          </cell>
          <cell r="B2093">
            <v>0</v>
          </cell>
          <cell r="C2093">
            <v>5101</v>
          </cell>
          <cell r="D2093" t="str">
            <v>01.10.1996</v>
          </cell>
          <cell r="E2093">
            <v>1</v>
          </cell>
          <cell r="F2093">
            <v>6395000576</v>
          </cell>
        </row>
        <row r="2094">
          <cell r="A2094">
            <v>3400004443</v>
          </cell>
          <cell r="B2094">
            <v>0</v>
          </cell>
          <cell r="C2094">
            <v>5101</v>
          </cell>
          <cell r="D2094" t="str">
            <v>01.10.1996</v>
          </cell>
          <cell r="E2094">
            <v>1</v>
          </cell>
          <cell r="F2094">
            <v>6395000588</v>
          </cell>
        </row>
        <row r="2095">
          <cell r="A2095">
            <v>3400004444</v>
          </cell>
          <cell r="B2095">
            <v>0</v>
          </cell>
          <cell r="C2095">
            <v>5101</v>
          </cell>
          <cell r="D2095" t="str">
            <v>01.10.1996</v>
          </cell>
          <cell r="E2095">
            <v>1</v>
          </cell>
          <cell r="F2095">
            <v>6395000599</v>
          </cell>
        </row>
        <row r="2096">
          <cell r="A2096">
            <v>3400004445</v>
          </cell>
          <cell r="B2096">
            <v>0</v>
          </cell>
          <cell r="C2096">
            <v>5101</v>
          </cell>
          <cell r="D2096" t="str">
            <v>01.10.1996</v>
          </cell>
          <cell r="E2096">
            <v>1</v>
          </cell>
          <cell r="F2096">
            <v>6395000606</v>
          </cell>
        </row>
        <row r="2097">
          <cell r="A2097">
            <v>3400004446</v>
          </cell>
          <cell r="B2097">
            <v>0</v>
          </cell>
          <cell r="C2097">
            <v>6901</v>
          </cell>
          <cell r="D2097" t="str">
            <v>01.09.1994</v>
          </cell>
          <cell r="E2097">
            <v>5</v>
          </cell>
          <cell r="F2097">
            <v>6395000618</v>
          </cell>
        </row>
        <row r="2098">
          <cell r="A2098">
            <v>3400004447</v>
          </cell>
          <cell r="B2098">
            <v>0</v>
          </cell>
          <cell r="C2098">
            <v>6230</v>
          </cell>
          <cell r="D2098" t="str">
            <v>01.10.1996</v>
          </cell>
          <cell r="E2098">
            <v>0</v>
          </cell>
          <cell r="F2098">
            <v>6395000629</v>
          </cell>
        </row>
        <row r="2099">
          <cell r="A2099">
            <v>3400005588</v>
          </cell>
          <cell r="B2099">
            <v>0</v>
          </cell>
          <cell r="C2099">
            <v>6230</v>
          </cell>
          <cell r="D2099" t="str">
            <v>01.10.1996</v>
          </cell>
          <cell r="E2099">
            <v>2</v>
          </cell>
          <cell r="F2099">
            <v>6395000631</v>
          </cell>
        </row>
        <row r="2100">
          <cell r="A2100">
            <v>3400004448</v>
          </cell>
          <cell r="B2100">
            <v>0</v>
          </cell>
          <cell r="C2100">
            <v>6800</v>
          </cell>
          <cell r="D2100" t="str">
            <v>01.10.1996</v>
          </cell>
          <cell r="E2100">
            <v>0</v>
          </cell>
          <cell r="F2100">
            <v>6395000631</v>
          </cell>
        </row>
        <row r="2101">
          <cell r="A2101">
            <v>3400004449</v>
          </cell>
          <cell r="B2101">
            <v>0</v>
          </cell>
          <cell r="C2101">
            <v>6230</v>
          </cell>
          <cell r="D2101" t="str">
            <v>01.10.1996</v>
          </cell>
          <cell r="E2101">
            <v>0</v>
          </cell>
          <cell r="F2101">
            <v>6395000643</v>
          </cell>
        </row>
        <row r="2102">
          <cell r="A2102">
            <v>3400004450</v>
          </cell>
          <cell r="B2102">
            <v>0</v>
          </cell>
          <cell r="C2102">
            <v>6901</v>
          </cell>
          <cell r="D2102" t="str">
            <v>01.08.1994</v>
          </cell>
          <cell r="E2102">
            <v>0</v>
          </cell>
          <cell r="F2102">
            <v>6395000655</v>
          </cell>
        </row>
        <row r="2103">
          <cell r="A2103">
            <v>3400004451</v>
          </cell>
          <cell r="B2103">
            <v>0</v>
          </cell>
          <cell r="C2103">
            <v>6901</v>
          </cell>
          <cell r="D2103" t="str">
            <v>01.08.1994</v>
          </cell>
          <cell r="E2103">
            <v>15</v>
          </cell>
          <cell r="F2103">
            <v>6395000667</v>
          </cell>
        </row>
        <row r="2104">
          <cell r="A2104">
            <v>3400004452</v>
          </cell>
          <cell r="B2104">
            <v>1</v>
          </cell>
          <cell r="C2104">
            <v>5301</v>
          </cell>
          <cell r="D2104" t="str">
            <v>01.10.1996</v>
          </cell>
          <cell r="E2104">
            <v>0</v>
          </cell>
          <cell r="F2104">
            <v>6395000679</v>
          </cell>
        </row>
        <row r="2105">
          <cell r="A2105">
            <v>3400004452</v>
          </cell>
          <cell r="B2105">
            <v>0</v>
          </cell>
          <cell r="C2105">
            <v>5301</v>
          </cell>
          <cell r="D2105" t="str">
            <v>01.10.1996</v>
          </cell>
          <cell r="E2105">
            <v>1</v>
          </cell>
          <cell r="F2105">
            <v>6395000679</v>
          </cell>
        </row>
        <row r="2106">
          <cell r="A2106">
            <v>3400004453</v>
          </cell>
          <cell r="B2106">
            <v>0</v>
          </cell>
          <cell r="C2106">
            <v>6801</v>
          </cell>
          <cell r="D2106" t="str">
            <v>01.10.1996</v>
          </cell>
          <cell r="E2106">
            <v>1</v>
          </cell>
          <cell r="F2106">
            <v>6395000680</v>
          </cell>
        </row>
        <row r="2107">
          <cell r="A2107">
            <v>3400004454</v>
          </cell>
          <cell r="B2107">
            <v>0</v>
          </cell>
          <cell r="C2107">
            <v>5301</v>
          </cell>
          <cell r="D2107" t="str">
            <v>01.10.1996</v>
          </cell>
          <cell r="E2107">
            <v>1</v>
          </cell>
          <cell r="F2107">
            <v>6395000692</v>
          </cell>
        </row>
        <row r="2108">
          <cell r="A2108">
            <v>3400004455</v>
          </cell>
          <cell r="B2108">
            <v>0</v>
          </cell>
          <cell r="C2108">
            <v>6901</v>
          </cell>
          <cell r="D2108" t="str">
            <v>01.01.1995</v>
          </cell>
          <cell r="E2108">
            <v>3</v>
          </cell>
          <cell r="F2108">
            <v>6395000709</v>
          </cell>
        </row>
        <row r="2109">
          <cell r="A2109">
            <v>3400004456</v>
          </cell>
          <cell r="B2109">
            <v>0</v>
          </cell>
          <cell r="C2109">
            <v>5900</v>
          </cell>
          <cell r="D2109" t="str">
            <v>01.02.1995</v>
          </cell>
          <cell r="E2109">
            <v>1</v>
          </cell>
          <cell r="F2109">
            <v>6395000710</v>
          </cell>
        </row>
        <row r="2110">
          <cell r="A2110">
            <v>3400004457</v>
          </cell>
          <cell r="B2110">
            <v>0</v>
          </cell>
          <cell r="C2110">
            <v>6901</v>
          </cell>
          <cell r="D2110" t="str">
            <v>01.02.1995</v>
          </cell>
          <cell r="E2110">
            <v>2</v>
          </cell>
          <cell r="F2110">
            <v>6395000722</v>
          </cell>
        </row>
        <row r="2111">
          <cell r="A2111">
            <v>3400004458</v>
          </cell>
          <cell r="B2111">
            <v>0</v>
          </cell>
          <cell r="C2111">
            <v>6600</v>
          </cell>
          <cell r="D2111" t="str">
            <v>01.10.1996</v>
          </cell>
          <cell r="E2111">
            <v>0</v>
          </cell>
          <cell r="F2111">
            <v>6395000734</v>
          </cell>
        </row>
        <row r="2112">
          <cell r="A2112">
            <v>3400004459</v>
          </cell>
          <cell r="B2112">
            <v>0</v>
          </cell>
          <cell r="C2112">
            <v>6801</v>
          </cell>
          <cell r="D2112" t="str">
            <v>01.10.1996</v>
          </cell>
          <cell r="E2112">
            <v>1</v>
          </cell>
          <cell r="F2112">
            <v>6395000746</v>
          </cell>
        </row>
        <row r="2113">
          <cell r="A2113">
            <v>3400004460</v>
          </cell>
          <cell r="B2113">
            <v>0</v>
          </cell>
          <cell r="C2113">
            <v>5800</v>
          </cell>
          <cell r="D2113" t="str">
            <v>01.10.1996</v>
          </cell>
          <cell r="E2113">
            <v>0</v>
          </cell>
          <cell r="F2113">
            <v>6395000758</v>
          </cell>
        </row>
        <row r="2114">
          <cell r="A2114">
            <v>3400004461</v>
          </cell>
          <cell r="B2114">
            <v>0</v>
          </cell>
          <cell r="C2114">
            <v>6801</v>
          </cell>
          <cell r="D2114" t="str">
            <v>01.10.1996</v>
          </cell>
          <cell r="E2114">
            <v>1</v>
          </cell>
          <cell r="F2114">
            <v>6395000771</v>
          </cell>
        </row>
        <row r="2115">
          <cell r="A2115">
            <v>3400004462</v>
          </cell>
          <cell r="B2115">
            <v>0</v>
          </cell>
          <cell r="C2115">
            <v>6500</v>
          </cell>
          <cell r="D2115" t="str">
            <v>01.10.1996</v>
          </cell>
          <cell r="E2115">
            <v>0</v>
          </cell>
          <cell r="F2115">
            <v>6395000783</v>
          </cell>
        </row>
        <row r="2116">
          <cell r="A2116">
            <v>3400004463</v>
          </cell>
          <cell r="B2116">
            <v>0</v>
          </cell>
          <cell r="C2116">
            <v>6600</v>
          </cell>
          <cell r="D2116" t="str">
            <v>01.10.1996</v>
          </cell>
          <cell r="E2116">
            <v>1</v>
          </cell>
          <cell r="F2116">
            <v>6395000795</v>
          </cell>
        </row>
        <row r="2117">
          <cell r="A2117">
            <v>3400004464</v>
          </cell>
          <cell r="B2117">
            <v>1</v>
          </cell>
          <cell r="C2117">
            <v>6600</v>
          </cell>
          <cell r="D2117" t="str">
            <v>01.10.1996</v>
          </cell>
          <cell r="E2117">
            <v>0</v>
          </cell>
          <cell r="F2117">
            <v>6395000801</v>
          </cell>
        </row>
        <row r="2118">
          <cell r="A2118">
            <v>3400004464</v>
          </cell>
          <cell r="B2118">
            <v>0</v>
          </cell>
          <cell r="C2118">
            <v>6600</v>
          </cell>
          <cell r="D2118" t="str">
            <v>01.10.1996</v>
          </cell>
          <cell r="E2118">
            <v>1</v>
          </cell>
          <cell r="F2118">
            <v>6395000801</v>
          </cell>
        </row>
        <row r="2119">
          <cell r="A2119">
            <v>3400004465</v>
          </cell>
          <cell r="B2119">
            <v>1</v>
          </cell>
          <cell r="C2119">
            <v>6600</v>
          </cell>
          <cell r="D2119" t="str">
            <v>01.10.1996</v>
          </cell>
          <cell r="E2119">
            <v>0</v>
          </cell>
          <cell r="F2119">
            <v>6395000813</v>
          </cell>
        </row>
        <row r="2120">
          <cell r="A2120">
            <v>3400004465</v>
          </cell>
          <cell r="B2120">
            <v>0</v>
          </cell>
          <cell r="C2120">
            <v>6600</v>
          </cell>
          <cell r="D2120" t="str">
            <v>01.10.1996</v>
          </cell>
          <cell r="E2120">
            <v>1</v>
          </cell>
          <cell r="F2120">
            <v>6395000813</v>
          </cell>
        </row>
        <row r="2121">
          <cell r="A2121">
            <v>3400004466</v>
          </cell>
          <cell r="B2121">
            <v>0</v>
          </cell>
          <cell r="C2121">
            <v>6600</v>
          </cell>
          <cell r="D2121" t="str">
            <v>01.10.1996</v>
          </cell>
          <cell r="E2121">
            <v>1</v>
          </cell>
          <cell r="F2121">
            <v>6395000825</v>
          </cell>
        </row>
        <row r="2122">
          <cell r="A2122">
            <v>3400004467</v>
          </cell>
          <cell r="B2122">
            <v>0</v>
          </cell>
          <cell r="C2122">
            <v>6500</v>
          </cell>
          <cell r="D2122" t="str">
            <v>01.10.1996</v>
          </cell>
          <cell r="E2122">
            <v>0</v>
          </cell>
          <cell r="F2122">
            <v>6395000837</v>
          </cell>
        </row>
        <row r="2123">
          <cell r="A2123">
            <v>3400004468</v>
          </cell>
          <cell r="B2123">
            <v>0</v>
          </cell>
          <cell r="C2123">
            <v>6500</v>
          </cell>
          <cell r="D2123" t="str">
            <v>01.10.1996</v>
          </cell>
          <cell r="E2123">
            <v>0</v>
          </cell>
          <cell r="F2123">
            <v>6395000849</v>
          </cell>
        </row>
        <row r="2124">
          <cell r="A2124">
            <v>3400004469</v>
          </cell>
          <cell r="B2124">
            <v>0</v>
          </cell>
          <cell r="C2124">
            <v>5800</v>
          </cell>
          <cell r="D2124" t="str">
            <v>01.10.1996</v>
          </cell>
          <cell r="E2124">
            <v>0</v>
          </cell>
          <cell r="F2124">
            <v>6395000850</v>
          </cell>
        </row>
        <row r="2125">
          <cell r="A2125">
            <v>3400004470</v>
          </cell>
          <cell r="B2125">
            <v>0</v>
          </cell>
          <cell r="C2125">
            <v>6801</v>
          </cell>
          <cell r="D2125" t="str">
            <v>01.10.1996</v>
          </cell>
          <cell r="E2125">
            <v>1</v>
          </cell>
          <cell r="F2125">
            <v>6395000862</v>
          </cell>
        </row>
        <row r="2126">
          <cell r="A2126">
            <v>3400004471</v>
          </cell>
          <cell r="B2126">
            <v>0</v>
          </cell>
          <cell r="C2126">
            <v>6801</v>
          </cell>
          <cell r="D2126" t="str">
            <v>01.10.1996</v>
          </cell>
          <cell r="E2126">
            <v>1</v>
          </cell>
          <cell r="F2126">
            <v>6395000874</v>
          </cell>
        </row>
        <row r="2127">
          <cell r="A2127">
            <v>3400004472</v>
          </cell>
          <cell r="B2127">
            <v>0</v>
          </cell>
          <cell r="C2127">
            <v>6801</v>
          </cell>
          <cell r="D2127" t="str">
            <v>01.10.1996</v>
          </cell>
          <cell r="E2127">
            <v>1</v>
          </cell>
          <cell r="F2127">
            <v>6395000886</v>
          </cell>
        </row>
        <row r="2128">
          <cell r="A2128">
            <v>3400004473</v>
          </cell>
          <cell r="B2128">
            <v>0</v>
          </cell>
          <cell r="C2128">
            <v>6801</v>
          </cell>
          <cell r="D2128" t="str">
            <v>01.10.1996</v>
          </cell>
          <cell r="E2128">
            <v>1</v>
          </cell>
          <cell r="F2128">
            <v>6395000898</v>
          </cell>
        </row>
        <row r="2129">
          <cell r="A2129">
            <v>3400004474</v>
          </cell>
          <cell r="B2129">
            <v>0</v>
          </cell>
          <cell r="C2129">
            <v>5800</v>
          </cell>
          <cell r="D2129" t="str">
            <v>01.10.1996</v>
          </cell>
          <cell r="E2129">
            <v>0</v>
          </cell>
          <cell r="F2129">
            <v>6395000904</v>
          </cell>
        </row>
        <row r="2130">
          <cell r="A2130">
            <v>3400004475</v>
          </cell>
          <cell r="B2130">
            <v>0</v>
          </cell>
          <cell r="C2130">
            <v>6801</v>
          </cell>
          <cell r="D2130" t="str">
            <v>01.10.1996</v>
          </cell>
          <cell r="E2130">
            <v>1</v>
          </cell>
          <cell r="F2130">
            <v>6395000916</v>
          </cell>
        </row>
        <row r="2131">
          <cell r="A2131">
            <v>3400004476</v>
          </cell>
          <cell r="B2131">
            <v>0</v>
          </cell>
          <cell r="C2131">
            <v>5801</v>
          </cell>
          <cell r="D2131" t="str">
            <v>01.10.1996</v>
          </cell>
          <cell r="E2131">
            <v>0</v>
          </cell>
          <cell r="F2131">
            <v>6395000928</v>
          </cell>
        </row>
        <row r="2132">
          <cell r="A2132">
            <v>3400004477</v>
          </cell>
          <cell r="B2132">
            <v>0</v>
          </cell>
          <cell r="C2132">
            <v>6600</v>
          </cell>
          <cell r="D2132" t="str">
            <v>01.10.1996</v>
          </cell>
          <cell r="E2132">
            <v>0</v>
          </cell>
          <cell r="F2132">
            <v>6395000939</v>
          </cell>
        </row>
        <row r="2133">
          <cell r="A2133">
            <v>3400004797</v>
          </cell>
          <cell r="B2133">
            <v>0</v>
          </cell>
          <cell r="C2133">
            <v>6600</v>
          </cell>
          <cell r="D2133" t="str">
            <v>01.10.1996</v>
          </cell>
          <cell r="E2133">
            <v>1</v>
          </cell>
          <cell r="F2133">
            <v>6395000941</v>
          </cell>
        </row>
        <row r="2134">
          <cell r="A2134">
            <v>3400004478</v>
          </cell>
          <cell r="B2134">
            <v>0</v>
          </cell>
          <cell r="C2134">
            <v>6801</v>
          </cell>
          <cell r="D2134" t="str">
            <v>01.10.1996</v>
          </cell>
          <cell r="E2134">
            <v>1</v>
          </cell>
          <cell r="F2134">
            <v>6395000953</v>
          </cell>
        </row>
        <row r="2135">
          <cell r="A2135">
            <v>3400004479</v>
          </cell>
          <cell r="B2135">
            <v>0</v>
          </cell>
          <cell r="C2135">
            <v>6230</v>
          </cell>
          <cell r="D2135" t="str">
            <v>01.10.1996</v>
          </cell>
          <cell r="E2135">
            <v>0</v>
          </cell>
          <cell r="F2135">
            <v>6395000965</v>
          </cell>
        </row>
        <row r="2136">
          <cell r="A2136">
            <v>3400004480</v>
          </cell>
          <cell r="B2136">
            <v>0</v>
          </cell>
          <cell r="C2136">
            <v>6801</v>
          </cell>
          <cell r="D2136" t="str">
            <v>01.10.1996</v>
          </cell>
          <cell r="E2136">
            <v>1</v>
          </cell>
          <cell r="F2136">
            <v>6395000990</v>
          </cell>
        </row>
        <row r="2137">
          <cell r="A2137">
            <v>3400004481</v>
          </cell>
          <cell r="B2137">
            <v>0</v>
          </cell>
          <cell r="C2137">
            <v>5400</v>
          </cell>
          <cell r="D2137" t="str">
            <v>01.10.1996</v>
          </cell>
          <cell r="E2137">
            <v>1</v>
          </cell>
          <cell r="F2137">
            <v>6395001007</v>
          </cell>
        </row>
        <row r="2138">
          <cell r="A2138">
            <v>3400004482</v>
          </cell>
          <cell r="B2138">
            <v>0</v>
          </cell>
          <cell r="C2138">
            <v>6602</v>
          </cell>
          <cell r="D2138" t="str">
            <v>01.10.1994</v>
          </cell>
          <cell r="E2138">
            <v>16</v>
          </cell>
          <cell r="F2138">
            <v>6395001015</v>
          </cell>
        </row>
        <row r="2139">
          <cell r="A2139">
            <v>3400004483</v>
          </cell>
          <cell r="B2139">
            <v>0</v>
          </cell>
          <cell r="C2139">
            <v>5800</v>
          </cell>
          <cell r="D2139" t="str">
            <v>01.10.1996</v>
          </cell>
          <cell r="E2139">
            <v>0</v>
          </cell>
          <cell r="F2139">
            <v>6395001023</v>
          </cell>
        </row>
        <row r="2140">
          <cell r="A2140">
            <v>3400004484</v>
          </cell>
          <cell r="B2140">
            <v>0</v>
          </cell>
          <cell r="C2140">
            <v>6230</v>
          </cell>
          <cell r="D2140" t="str">
            <v>01.10.1996</v>
          </cell>
          <cell r="E2140">
            <v>0</v>
          </cell>
          <cell r="F2140">
            <v>6395001031</v>
          </cell>
        </row>
        <row r="2141">
          <cell r="A2141">
            <v>3400004485</v>
          </cell>
          <cell r="B2141">
            <v>0</v>
          </cell>
          <cell r="C2141">
            <v>6901</v>
          </cell>
          <cell r="D2141" t="str">
            <v>01.10.1994</v>
          </cell>
          <cell r="E2141">
            <v>22</v>
          </cell>
          <cell r="F2141">
            <v>6395001040</v>
          </cell>
        </row>
        <row r="2142">
          <cell r="A2142">
            <v>3400004486</v>
          </cell>
          <cell r="B2142">
            <v>0</v>
          </cell>
          <cell r="C2142">
            <v>6230</v>
          </cell>
          <cell r="D2142" t="str">
            <v>01.10.1996</v>
          </cell>
          <cell r="E2142">
            <v>0</v>
          </cell>
          <cell r="F2142">
            <v>6395001052</v>
          </cell>
        </row>
        <row r="2143">
          <cell r="A2143">
            <v>3400004487</v>
          </cell>
          <cell r="B2143">
            <v>0</v>
          </cell>
          <cell r="C2143">
            <v>6901</v>
          </cell>
          <cell r="D2143" t="str">
            <v>01.10.1994</v>
          </cell>
          <cell r="E2143">
            <v>1</v>
          </cell>
          <cell r="F2143">
            <v>6395001064</v>
          </cell>
        </row>
        <row r="2144">
          <cell r="A2144">
            <v>3400004488</v>
          </cell>
          <cell r="B2144">
            <v>0</v>
          </cell>
          <cell r="C2144">
            <v>6901</v>
          </cell>
          <cell r="D2144" t="str">
            <v>04.01.1995</v>
          </cell>
          <cell r="E2144">
            <v>24</v>
          </cell>
          <cell r="F2144">
            <v>6395001076</v>
          </cell>
        </row>
        <row r="2145">
          <cell r="A2145">
            <v>3400004489</v>
          </cell>
          <cell r="B2145">
            <v>0</v>
          </cell>
          <cell r="C2145">
            <v>6800</v>
          </cell>
          <cell r="D2145" t="str">
            <v>01.10.1996</v>
          </cell>
          <cell r="E2145">
            <v>1</v>
          </cell>
          <cell r="F2145">
            <v>6395001088</v>
          </cell>
        </row>
        <row r="2146">
          <cell r="A2146">
            <v>3400004490</v>
          </cell>
          <cell r="B2146">
            <v>0</v>
          </cell>
          <cell r="C2146">
            <v>6801</v>
          </cell>
          <cell r="D2146" t="str">
            <v>01.10.1996</v>
          </cell>
          <cell r="E2146">
            <v>1</v>
          </cell>
          <cell r="F2146">
            <v>6395001099</v>
          </cell>
        </row>
        <row r="2147">
          <cell r="A2147">
            <v>3400004491</v>
          </cell>
          <cell r="B2147">
            <v>0</v>
          </cell>
          <cell r="C2147">
            <v>6901</v>
          </cell>
          <cell r="D2147" t="str">
            <v>01.10.1994</v>
          </cell>
          <cell r="E2147">
            <v>1</v>
          </cell>
          <cell r="F2147">
            <v>6395001104</v>
          </cell>
        </row>
        <row r="2148">
          <cell r="A2148">
            <v>3400004492</v>
          </cell>
          <cell r="B2148">
            <v>0</v>
          </cell>
          <cell r="C2148">
            <v>6800</v>
          </cell>
          <cell r="D2148" t="str">
            <v>01.10.1996</v>
          </cell>
          <cell r="E2148">
            <v>1</v>
          </cell>
          <cell r="F2148">
            <v>6395001112</v>
          </cell>
        </row>
        <row r="2149">
          <cell r="A2149">
            <v>3400004493</v>
          </cell>
          <cell r="B2149">
            <v>0</v>
          </cell>
          <cell r="C2149">
            <v>5302</v>
          </cell>
          <cell r="D2149" t="str">
            <v>01.10.1996</v>
          </cell>
          <cell r="E2149">
            <v>0</v>
          </cell>
          <cell r="F2149">
            <v>6395001129</v>
          </cell>
        </row>
        <row r="2150">
          <cell r="A2150">
            <v>3400004494</v>
          </cell>
          <cell r="B2150">
            <v>0</v>
          </cell>
          <cell r="C2150">
            <v>6602</v>
          </cell>
          <cell r="D2150" t="str">
            <v>01.05.1995</v>
          </cell>
          <cell r="E2150">
            <v>2</v>
          </cell>
          <cell r="F2150">
            <v>6395001131</v>
          </cell>
        </row>
        <row r="2151">
          <cell r="A2151">
            <v>3400004495</v>
          </cell>
          <cell r="B2151">
            <v>0</v>
          </cell>
          <cell r="C2151">
            <v>5800</v>
          </cell>
          <cell r="D2151" t="str">
            <v>01.10.1996</v>
          </cell>
          <cell r="E2151">
            <v>1</v>
          </cell>
          <cell r="F2151">
            <v>6395001143</v>
          </cell>
        </row>
        <row r="2152">
          <cell r="A2152">
            <v>3400004496</v>
          </cell>
          <cell r="B2152">
            <v>0</v>
          </cell>
          <cell r="C2152">
            <v>5801</v>
          </cell>
          <cell r="D2152" t="str">
            <v>01.10.1996</v>
          </cell>
          <cell r="E2152">
            <v>0</v>
          </cell>
          <cell r="F2152">
            <v>6395001155</v>
          </cell>
        </row>
        <row r="2153">
          <cell r="A2153">
            <v>3400004497</v>
          </cell>
          <cell r="B2153">
            <v>0</v>
          </cell>
          <cell r="C2153">
            <v>5801</v>
          </cell>
          <cell r="D2153" t="str">
            <v>01.10.1996</v>
          </cell>
          <cell r="E2153">
            <v>0</v>
          </cell>
          <cell r="F2153">
            <v>6395001167</v>
          </cell>
        </row>
        <row r="2154">
          <cell r="A2154">
            <v>3400004498</v>
          </cell>
          <cell r="B2154">
            <v>0</v>
          </cell>
          <cell r="C2154">
            <v>6600</v>
          </cell>
          <cell r="D2154" t="str">
            <v>01.10.1996</v>
          </cell>
          <cell r="E2154">
            <v>1</v>
          </cell>
          <cell r="F2154">
            <v>6395001179</v>
          </cell>
        </row>
        <row r="2155">
          <cell r="A2155">
            <v>3400004499</v>
          </cell>
          <cell r="B2155">
            <v>0</v>
          </cell>
          <cell r="C2155">
            <v>6600</v>
          </cell>
          <cell r="D2155" t="str">
            <v>01.10.1996</v>
          </cell>
          <cell r="E2155">
            <v>1</v>
          </cell>
          <cell r="F2155">
            <v>6395001180</v>
          </cell>
        </row>
        <row r="2156">
          <cell r="A2156">
            <v>3400004500</v>
          </cell>
          <cell r="B2156">
            <v>0</v>
          </cell>
          <cell r="C2156">
            <v>6600</v>
          </cell>
          <cell r="D2156" t="str">
            <v>01.10.1996</v>
          </cell>
          <cell r="E2156">
            <v>1</v>
          </cell>
          <cell r="F2156">
            <v>6395001192</v>
          </cell>
        </row>
        <row r="2157">
          <cell r="A2157">
            <v>3400004501</v>
          </cell>
          <cell r="B2157">
            <v>0</v>
          </cell>
          <cell r="C2157">
            <v>6600</v>
          </cell>
          <cell r="D2157" t="str">
            <v>01.10.1996</v>
          </cell>
          <cell r="E2157">
            <v>1</v>
          </cell>
          <cell r="F2157">
            <v>6395001201</v>
          </cell>
        </row>
        <row r="2158">
          <cell r="A2158">
            <v>3400004502</v>
          </cell>
          <cell r="B2158">
            <v>0</v>
          </cell>
          <cell r="C2158">
            <v>6600</v>
          </cell>
          <cell r="D2158" t="str">
            <v>01.10.1996</v>
          </cell>
          <cell r="E2158">
            <v>1</v>
          </cell>
          <cell r="F2158">
            <v>6395001210</v>
          </cell>
        </row>
        <row r="2159">
          <cell r="A2159">
            <v>3400004503</v>
          </cell>
          <cell r="B2159">
            <v>0</v>
          </cell>
          <cell r="C2159">
            <v>6602</v>
          </cell>
          <cell r="D2159" t="str">
            <v>01.06.1995</v>
          </cell>
          <cell r="E2159">
            <v>86</v>
          </cell>
          <cell r="F2159">
            <v>6395001222</v>
          </cell>
        </row>
        <row r="2160">
          <cell r="A2160">
            <v>3400004504</v>
          </cell>
          <cell r="B2160">
            <v>0</v>
          </cell>
          <cell r="C2160">
            <v>5801</v>
          </cell>
          <cell r="D2160" t="str">
            <v>01.10.1996</v>
          </cell>
          <cell r="E2160">
            <v>1</v>
          </cell>
          <cell r="F2160">
            <v>6395001234</v>
          </cell>
        </row>
        <row r="2161">
          <cell r="A2161">
            <v>3400004505</v>
          </cell>
          <cell r="B2161">
            <v>0</v>
          </cell>
          <cell r="C2161">
            <v>5801</v>
          </cell>
          <cell r="D2161" t="str">
            <v>01.10.1996</v>
          </cell>
          <cell r="E2161">
            <v>0</v>
          </cell>
          <cell r="F2161">
            <v>6395001246</v>
          </cell>
        </row>
        <row r="2162">
          <cell r="A2162">
            <v>3400004506</v>
          </cell>
          <cell r="B2162">
            <v>0</v>
          </cell>
          <cell r="C2162">
            <v>5801</v>
          </cell>
          <cell r="D2162" t="str">
            <v>01.10.1996</v>
          </cell>
          <cell r="E2162">
            <v>1</v>
          </cell>
          <cell r="F2162">
            <v>6395001269</v>
          </cell>
        </row>
        <row r="2163">
          <cell r="A2163">
            <v>3400004507</v>
          </cell>
          <cell r="B2163">
            <v>0</v>
          </cell>
          <cell r="C2163">
            <v>5801</v>
          </cell>
          <cell r="D2163" t="str">
            <v>01.10.1996</v>
          </cell>
          <cell r="E2163">
            <v>1</v>
          </cell>
          <cell r="F2163">
            <v>6395001271</v>
          </cell>
        </row>
        <row r="2164">
          <cell r="A2164">
            <v>3400004508</v>
          </cell>
          <cell r="B2164">
            <v>0</v>
          </cell>
          <cell r="C2164">
            <v>5100</v>
          </cell>
          <cell r="D2164" t="str">
            <v>01.10.1996</v>
          </cell>
          <cell r="E2164">
            <v>0</v>
          </cell>
          <cell r="F2164">
            <v>6395001283</v>
          </cell>
        </row>
        <row r="2165">
          <cell r="A2165">
            <v>3400004509</v>
          </cell>
          <cell r="B2165">
            <v>0</v>
          </cell>
          <cell r="C2165">
            <v>5801</v>
          </cell>
          <cell r="D2165" t="str">
            <v>01.10.1996</v>
          </cell>
          <cell r="E2165">
            <v>0</v>
          </cell>
          <cell r="F2165">
            <v>6395001295</v>
          </cell>
        </row>
        <row r="2166">
          <cell r="A2166">
            <v>3400004510</v>
          </cell>
          <cell r="B2166">
            <v>0</v>
          </cell>
          <cell r="C2166">
            <v>5801</v>
          </cell>
          <cell r="D2166" t="str">
            <v>01.10.1996</v>
          </cell>
          <cell r="E2166">
            <v>0</v>
          </cell>
          <cell r="F2166">
            <v>6395001301</v>
          </cell>
        </row>
        <row r="2167">
          <cell r="A2167">
            <v>3400004511</v>
          </cell>
          <cell r="B2167">
            <v>0</v>
          </cell>
          <cell r="C2167">
            <v>5801</v>
          </cell>
          <cell r="D2167" t="str">
            <v>01.10.1996</v>
          </cell>
          <cell r="E2167">
            <v>0</v>
          </cell>
          <cell r="F2167">
            <v>6395001313</v>
          </cell>
        </row>
        <row r="2168">
          <cell r="A2168">
            <v>3400004512</v>
          </cell>
          <cell r="B2168">
            <v>0</v>
          </cell>
          <cell r="C2168">
            <v>5801</v>
          </cell>
          <cell r="D2168" t="str">
            <v>01.10.1996</v>
          </cell>
          <cell r="E2168">
            <v>0</v>
          </cell>
          <cell r="F2168">
            <v>6395001325</v>
          </cell>
        </row>
        <row r="2169">
          <cell r="A2169">
            <v>3400004513</v>
          </cell>
          <cell r="B2169">
            <v>0</v>
          </cell>
          <cell r="C2169">
            <v>5900</v>
          </cell>
          <cell r="D2169" t="str">
            <v>01.06.1995</v>
          </cell>
          <cell r="E2169">
            <v>0</v>
          </cell>
          <cell r="F2169">
            <v>6395001337</v>
          </cell>
        </row>
        <row r="2170">
          <cell r="A2170">
            <v>3400004514</v>
          </cell>
          <cell r="B2170">
            <v>0</v>
          </cell>
          <cell r="C2170">
            <v>5801</v>
          </cell>
          <cell r="D2170" t="str">
            <v>01.10.1996</v>
          </cell>
          <cell r="E2170">
            <v>0</v>
          </cell>
          <cell r="F2170">
            <v>6395001349</v>
          </cell>
        </row>
        <row r="2171">
          <cell r="A2171">
            <v>3400004515</v>
          </cell>
          <cell r="B2171">
            <v>0</v>
          </cell>
          <cell r="C2171">
            <v>5801</v>
          </cell>
          <cell r="D2171" t="str">
            <v>01.10.1996</v>
          </cell>
          <cell r="E2171">
            <v>0</v>
          </cell>
          <cell r="F2171">
            <v>6395001350</v>
          </cell>
        </row>
        <row r="2172">
          <cell r="A2172">
            <v>3400004516</v>
          </cell>
          <cell r="B2172">
            <v>0</v>
          </cell>
          <cell r="C2172">
            <v>6901</v>
          </cell>
          <cell r="D2172" t="str">
            <v>01.07.1995</v>
          </cell>
          <cell r="E2172">
            <v>1</v>
          </cell>
          <cell r="F2172">
            <v>6395001428</v>
          </cell>
        </row>
        <row r="2173">
          <cell r="A2173">
            <v>3400004517</v>
          </cell>
          <cell r="B2173">
            <v>0</v>
          </cell>
          <cell r="C2173">
            <v>6901</v>
          </cell>
          <cell r="D2173" t="str">
            <v>01.07.1995</v>
          </cell>
          <cell r="E2173">
            <v>1</v>
          </cell>
          <cell r="F2173">
            <v>6395001439</v>
          </cell>
        </row>
        <row r="2174">
          <cell r="A2174">
            <v>3400004518</v>
          </cell>
          <cell r="B2174">
            <v>0</v>
          </cell>
          <cell r="C2174">
            <v>6600</v>
          </cell>
          <cell r="D2174" t="str">
            <v>01.10.1996</v>
          </cell>
          <cell r="E2174">
            <v>0</v>
          </cell>
          <cell r="F2174">
            <v>6395001441</v>
          </cell>
        </row>
        <row r="2175">
          <cell r="A2175">
            <v>3400004519</v>
          </cell>
          <cell r="B2175">
            <v>0</v>
          </cell>
          <cell r="C2175">
            <v>6230</v>
          </cell>
          <cell r="D2175" t="str">
            <v>01.10.1996</v>
          </cell>
          <cell r="E2175">
            <v>0</v>
          </cell>
          <cell r="F2175">
            <v>6395001453</v>
          </cell>
        </row>
        <row r="2176">
          <cell r="A2176">
            <v>3400004520</v>
          </cell>
          <cell r="B2176">
            <v>0</v>
          </cell>
          <cell r="C2176">
            <v>6800</v>
          </cell>
          <cell r="D2176" t="str">
            <v>01.10.1996</v>
          </cell>
          <cell r="E2176">
            <v>1</v>
          </cell>
          <cell r="F2176">
            <v>6395001465</v>
          </cell>
        </row>
        <row r="2177">
          <cell r="A2177">
            <v>3400004521</v>
          </cell>
          <cell r="B2177">
            <v>0</v>
          </cell>
          <cell r="C2177">
            <v>5800</v>
          </cell>
          <cell r="D2177" t="str">
            <v>01.10.1996</v>
          </cell>
          <cell r="E2177">
            <v>1</v>
          </cell>
          <cell r="F2177">
            <v>6395001477</v>
          </cell>
        </row>
        <row r="2178">
          <cell r="A2178">
            <v>3400004522</v>
          </cell>
          <cell r="B2178">
            <v>0</v>
          </cell>
          <cell r="C2178">
            <v>5800</v>
          </cell>
          <cell r="D2178" t="str">
            <v>01.10.1996</v>
          </cell>
          <cell r="E2178">
            <v>1</v>
          </cell>
          <cell r="F2178">
            <v>6395001489</v>
          </cell>
        </row>
        <row r="2179">
          <cell r="A2179">
            <v>3400004523</v>
          </cell>
          <cell r="B2179">
            <v>0</v>
          </cell>
          <cell r="C2179">
            <v>5800</v>
          </cell>
          <cell r="D2179" t="str">
            <v>01.10.1996</v>
          </cell>
          <cell r="E2179">
            <v>1</v>
          </cell>
          <cell r="F2179">
            <v>6395001490</v>
          </cell>
        </row>
        <row r="2180">
          <cell r="A2180">
            <v>3400004524</v>
          </cell>
          <cell r="B2180">
            <v>0</v>
          </cell>
          <cell r="C2180">
            <v>5800</v>
          </cell>
          <cell r="D2180" t="str">
            <v>01.10.1996</v>
          </cell>
          <cell r="E2180">
            <v>1</v>
          </cell>
          <cell r="F2180">
            <v>6395001507</v>
          </cell>
        </row>
        <row r="2181">
          <cell r="A2181">
            <v>3400004525</v>
          </cell>
          <cell r="B2181">
            <v>0</v>
          </cell>
          <cell r="C2181">
            <v>5800</v>
          </cell>
          <cell r="D2181" t="str">
            <v>01.10.1996</v>
          </cell>
          <cell r="E2181">
            <v>0</v>
          </cell>
          <cell r="F2181">
            <v>6395001519</v>
          </cell>
        </row>
        <row r="2182">
          <cell r="A2182">
            <v>3400004526</v>
          </cell>
          <cell r="B2182">
            <v>0</v>
          </cell>
          <cell r="C2182">
            <v>5800</v>
          </cell>
          <cell r="D2182" t="str">
            <v>01.10.1996</v>
          </cell>
          <cell r="E2182">
            <v>1</v>
          </cell>
          <cell r="F2182">
            <v>6395001520</v>
          </cell>
        </row>
        <row r="2183">
          <cell r="A2183">
            <v>3400004527</v>
          </cell>
          <cell r="B2183">
            <v>0</v>
          </cell>
          <cell r="C2183">
            <v>6230</v>
          </cell>
          <cell r="D2183" t="str">
            <v>01.10.1996</v>
          </cell>
          <cell r="E2183">
            <v>0</v>
          </cell>
          <cell r="F2183">
            <v>6395001532</v>
          </cell>
        </row>
        <row r="2184">
          <cell r="A2184">
            <v>3400004528</v>
          </cell>
          <cell r="B2184">
            <v>0</v>
          </cell>
          <cell r="C2184">
            <v>6230</v>
          </cell>
          <cell r="D2184" t="str">
            <v>01.10.1996</v>
          </cell>
          <cell r="E2184">
            <v>0</v>
          </cell>
          <cell r="F2184">
            <v>6395001544</v>
          </cell>
        </row>
        <row r="2185">
          <cell r="A2185">
            <v>3400004529</v>
          </cell>
          <cell r="B2185">
            <v>0</v>
          </cell>
          <cell r="C2185">
            <v>5900</v>
          </cell>
          <cell r="D2185" t="str">
            <v>01.04.1995</v>
          </cell>
          <cell r="E2185">
            <v>13</v>
          </cell>
          <cell r="F2185">
            <v>6395001556</v>
          </cell>
        </row>
        <row r="2186">
          <cell r="A2186">
            <v>3400004530</v>
          </cell>
          <cell r="B2186">
            <v>0</v>
          </cell>
          <cell r="C2186">
            <v>5400</v>
          </cell>
          <cell r="D2186" t="str">
            <v>01.10.1996</v>
          </cell>
          <cell r="E2186">
            <v>1</v>
          </cell>
          <cell r="F2186">
            <v>6395001568</v>
          </cell>
        </row>
        <row r="2187">
          <cell r="A2187">
            <v>3400004531</v>
          </cell>
          <cell r="B2187">
            <v>0</v>
          </cell>
          <cell r="C2187">
            <v>6501</v>
          </cell>
          <cell r="D2187" t="str">
            <v>01.03.1995</v>
          </cell>
          <cell r="E2187">
            <v>2</v>
          </cell>
          <cell r="F2187">
            <v>6395001579</v>
          </cell>
        </row>
        <row r="2188">
          <cell r="A2188">
            <v>3400004532</v>
          </cell>
          <cell r="B2188">
            <v>0</v>
          </cell>
          <cell r="C2188">
            <v>6801</v>
          </cell>
          <cell r="D2188" t="str">
            <v>01.10.1996</v>
          </cell>
          <cell r="E2188">
            <v>1</v>
          </cell>
          <cell r="F2188">
            <v>6395001581</v>
          </cell>
        </row>
        <row r="2189">
          <cell r="A2189">
            <v>3400004533</v>
          </cell>
          <cell r="B2189">
            <v>0</v>
          </cell>
          <cell r="C2189">
            <v>6600</v>
          </cell>
          <cell r="D2189" t="str">
            <v>01.10.1996</v>
          </cell>
          <cell r="E2189">
            <v>0</v>
          </cell>
          <cell r="F2189">
            <v>6395001593</v>
          </cell>
        </row>
        <row r="2190">
          <cell r="A2190">
            <v>3400004534</v>
          </cell>
          <cell r="B2190">
            <v>0</v>
          </cell>
          <cell r="C2190">
            <v>6801</v>
          </cell>
          <cell r="D2190" t="str">
            <v>01.10.1996</v>
          </cell>
          <cell r="E2190">
            <v>1</v>
          </cell>
          <cell r="F2190">
            <v>6395001609</v>
          </cell>
        </row>
        <row r="2191">
          <cell r="A2191">
            <v>3400004535</v>
          </cell>
          <cell r="B2191">
            <v>0</v>
          </cell>
          <cell r="C2191">
            <v>5400</v>
          </cell>
          <cell r="D2191" t="str">
            <v>01.10.1996</v>
          </cell>
          <cell r="E2191">
            <v>1</v>
          </cell>
          <cell r="F2191">
            <v>6395001611</v>
          </cell>
        </row>
        <row r="2192">
          <cell r="A2192">
            <v>3400004536</v>
          </cell>
          <cell r="B2192">
            <v>0</v>
          </cell>
          <cell r="C2192">
            <v>6602</v>
          </cell>
          <cell r="D2192" t="str">
            <v>01.06.1995</v>
          </cell>
          <cell r="E2192">
            <v>1</v>
          </cell>
          <cell r="F2192">
            <v>6395001623</v>
          </cell>
        </row>
        <row r="2193">
          <cell r="A2193">
            <v>3400004537</v>
          </cell>
          <cell r="B2193">
            <v>0</v>
          </cell>
          <cell r="C2193">
            <v>6600</v>
          </cell>
          <cell r="D2193" t="str">
            <v>01.10.1996</v>
          </cell>
          <cell r="E2193">
            <v>0</v>
          </cell>
          <cell r="F2193">
            <v>6395001635</v>
          </cell>
        </row>
        <row r="2194">
          <cell r="A2194">
            <v>3400004538</v>
          </cell>
          <cell r="B2194">
            <v>0</v>
          </cell>
          <cell r="C2194">
            <v>6600</v>
          </cell>
          <cell r="D2194" t="str">
            <v>01.10.1996</v>
          </cell>
          <cell r="E2194">
            <v>1</v>
          </cell>
          <cell r="F2194">
            <v>6395001647</v>
          </cell>
        </row>
        <row r="2195">
          <cell r="A2195">
            <v>3400004539</v>
          </cell>
          <cell r="B2195">
            <v>0</v>
          </cell>
          <cell r="C2195">
            <v>6901</v>
          </cell>
          <cell r="D2195" t="str">
            <v>01.06.1995</v>
          </cell>
          <cell r="E2195">
            <v>10</v>
          </cell>
          <cell r="F2195">
            <v>6395001659</v>
          </cell>
        </row>
        <row r="2196">
          <cell r="A2196">
            <v>3400004540</v>
          </cell>
          <cell r="B2196">
            <v>0</v>
          </cell>
          <cell r="C2196">
            <v>6901</v>
          </cell>
          <cell r="D2196" t="str">
            <v>01.06.1995</v>
          </cell>
          <cell r="E2196">
            <v>30</v>
          </cell>
          <cell r="F2196">
            <v>6395001660</v>
          </cell>
        </row>
        <row r="2197">
          <cell r="A2197">
            <v>3400004541</v>
          </cell>
          <cell r="B2197">
            <v>0</v>
          </cell>
          <cell r="C2197">
            <v>6210</v>
          </cell>
          <cell r="D2197" t="str">
            <v>01.10.1996</v>
          </cell>
          <cell r="E2197">
            <v>0</v>
          </cell>
          <cell r="F2197">
            <v>6395001672</v>
          </cell>
        </row>
        <row r="2198">
          <cell r="A2198">
            <v>3400004542</v>
          </cell>
          <cell r="B2198">
            <v>1</v>
          </cell>
          <cell r="C2198">
            <v>6210</v>
          </cell>
          <cell r="D2198" t="str">
            <v>01.10.1996</v>
          </cell>
          <cell r="E2198">
            <v>0</v>
          </cell>
          <cell r="F2198">
            <v>6395001684</v>
          </cell>
        </row>
        <row r="2199">
          <cell r="A2199">
            <v>3400004542</v>
          </cell>
          <cell r="B2199">
            <v>0</v>
          </cell>
          <cell r="C2199">
            <v>6210</v>
          </cell>
          <cell r="D2199" t="str">
            <v>01.10.1996</v>
          </cell>
          <cell r="E2199">
            <v>0</v>
          </cell>
          <cell r="F2199">
            <v>6395001684</v>
          </cell>
        </row>
        <row r="2200">
          <cell r="A2200">
            <v>3400004543</v>
          </cell>
          <cell r="B2200">
            <v>0</v>
          </cell>
          <cell r="C2200">
            <v>6230</v>
          </cell>
          <cell r="D2200" t="str">
            <v>01.10.1996</v>
          </cell>
          <cell r="E2200">
            <v>0</v>
          </cell>
          <cell r="F2200">
            <v>6395001696</v>
          </cell>
        </row>
        <row r="2201">
          <cell r="A2201">
            <v>3400004544</v>
          </cell>
          <cell r="B2201">
            <v>0</v>
          </cell>
          <cell r="C2201">
            <v>6230</v>
          </cell>
          <cell r="D2201" t="str">
            <v>01.10.1996</v>
          </cell>
          <cell r="E2201">
            <v>0</v>
          </cell>
          <cell r="F2201">
            <v>6395001702</v>
          </cell>
        </row>
        <row r="2202">
          <cell r="A2202">
            <v>3400004545</v>
          </cell>
          <cell r="B2202">
            <v>0</v>
          </cell>
          <cell r="C2202">
            <v>6230</v>
          </cell>
          <cell r="D2202" t="str">
            <v>01.10.1996</v>
          </cell>
          <cell r="E2202">
            <v>0</v>
          </cell>
          <cell r="F2202">
            <v>6395001714</v>
          </cell>
        </row>
        <row r="2203">
          <cell r="A2203">
            <v>3400004546</v>
          </cell>
          <cell r="B2203">
            <v>0</v>
          </cell>
          <cell r="C2203">
            <v>6230</v>
          </cell>
          <cell r="D2203" t="str">
            <v>01.10.1996</v>
          </cell>
          <cell r="E2203">
            <v>0</v>
          </cell>
          <cell r="F2203">
            <v>6395001726</v>
          </cell>
        </row>
        <row r="2204">
          <cell r="A2204">
            <v>3400004547</v>
          </cell>
          <cell r="B2204">
            <v>0</v>
          </cell>
          <cell r="C2204">
            <v>6230</v>
          </cell>
          <cell r="D2204" t="str">
            <v>01.10.1996</v>
          </cell>
          <cell r="E2204">
            <v>0</v>
          </cell>
          <cell r="F2204">
            <v>6395001738</v>
          </cell>
        </row>
        <row r="2205">
          <cell r="A2205">
            <v>3400004548</v>
          </cell>
          <cell r="B2205">
            <v>0</v>
          </cell>
          <cell r="C2205">
            <v>6600</v>
          </cell>
          <cell r="D2205" t="str">
            <v>01.10.1996</v>
          </cell>
          <cell r="E2205">
            <v>1</v>
          </cell>
          <cell r="F2205">
            <v>6395001749</v>
          </cell>
        </row>
        <row r="2206">
          <cell r="A2206">
            <v>3400004549</v>
          </cell>
          <cell r="B2206">
            <v>0</v>
          </cell>
          <cell r="C2206">
            <v>6600</v>
          </cell>
          <cell r="D2206" t="str">
            <v>01.10.1996</v>
          </cell>
          <cell r="E2206">
            <v>1</v>
          </cell>
          <cell r="F2206">
            <v>6395001751</v>
          </cell>
        </row>
        <row r="2207">
          <cell r="A2207">
            <v>3400004550</v>
          </cell>
          <cell r="B2207">
            <v>0</v>
          </cell>
          <cell r="C2207">
            <v>6600</v>
          </cell>
          <cell r="D2207" t="str">
            <v>01.10.1996</v>
          </cell>
          <cell r="E2207">
            <v>1</v>
          </cell>
          <cell r="F2207">
            <v>6395001763</v>
          </cell>
        </row>
        <row r="2208">
          <cell r="A2208">
            <v>3400004551</v>
          </cell>
          <cell r="B2208">
            <v>0</v>
          </cell>
          <cell r="C2208">
            <v>6600</v>
          </cell>
          <cell r="D2208" t="str">
            <v>01.10.1996</v>
          </cell>
          <cell r="E2208">
            <v>1</v>
          </cell>
          <cell r="F2208">
            <v>6395001775</v>
          </cell>
        </row>
        <row r="2209">
          <cell r="A2209">
            <v>3400004552</v>
          </cell>
          <cell r="B2209">
            <v>0</v>
          </cell>
          <cell r="C2209">
            <v>6600</v>
          </cell>
          <cell r="D2209" t="str">
            <v>01.10.1996</v>
          </cell>
          <cell r="E2209">
            <v>1</v>
          </cell>
          <cell r="F2209">
            <v>6395001787</v>
          </cell>
        </row>
        <row r="2210">
          <cell r="A2210">
            <v>3400004553</v>
          </cell>
          <cell r="B2210">
            <v>0</v>
          </cell>
          <cell r="C2210">
            <v>6600</v>
          </cell>
          <cell r="D2210" t="str">
            <v>01.10.1996</v>
          </cell>
          <cell r="E2210">
            <v>1</v>
          </cell>
          <cell r="F2210">
            <v>6395001799</v>
          </cell>
        </row>
        <row r="2211">
          <cell r="A2211">
            <v>3400004554</v>
          </cell>
          <cell r="B2211">
            <v>0</v>
          </cell>
          <cell r="C2211">
            <v>6600</v>
          </cell>
          <cell r="D2211" t="str">
            <v>01.10.1996</v>
          </cell>
          <cell r="E2211">
            <v>1</v>
          </cell>
          <cell r="F2211">
            <v>6395001805</v>
          </cell>
        </row>
        <row r="2212">
          <cell r="A2212">
            <v>3400004555</v>
          </cell>
          <cell r="B2212">
            <v>0</v>
          </cell>
          <cell r="C2212">
            <v>6602</v>
          </cell>
          <cell r="D2212" t="str">
            <v>01.05.1995</v>
          </cell>
          <cell r="E2212">
            <v>1</v>
          </cell>
          <cell r="F2212">
            <v>6395001817</v>
          </cell>
        </row>
        <row r="2213">
          <cell r="A2213">
            <v>3400004556</v>
          </cell>
          <cell r="B2213">
            <v>0</v>
          </cell>
          <cell r="C2213">
            <v>6602</v>
          </cell>
          <cell r="D2213" t="str">
            <v>01.05.1995</v>
          </cell>
          <cell r="E2213">
            <v>1</v>
          </cell>
          <cell r="F2213">
            <v>6395001829</v>
          </cell>
        </row>
        <row r="2214">
          <cell r="A2214">
            <v>3400004557</v>
          </cell>
          <cell r="B2214">
            <v>0</v>
          </cell>
          <cell r="C2214">
            <v>6602</v>
          </cell>
          <cell r="D2214" t="str">
            <v>01.05.1995</v>
          </cell>
          <cell r="E2214">
            <v>1</v>
          </cell>
          <cell r="F2214">
            <v>6395001830</v>
          </cell>
        </row>
        <row r="2215">
          <cell r="A2215">
            <v>3400004558</v>
          </cell>
          <cell r="B2215">
            <v>0</v>
          </cell>
          <cell r="C2215">
            <v>6601</v>
          </cell>
          <cell r="D2215" t="str">
            <v>01.10.1996</v>
          </cell>
          <cell r="E2215">
            <v>1</v>
          </cell>
          <cell r="F2215">
            <v>6395001854</v>
          </cell>
        </row>
        <row r="2216">
          <cell r="A2216">
            <v>3400004559</v>
          </cell>
          <cell r="B2216">
            <v>0</v>
          </cell>
          <cell r="C2216">
            <v>5800</v>
          </cell>
          <cell r="D2216" t="str">
            <v>01.10.1996</v>
          </cell>
          <cell r="E2216">
            <v>0</v>
          </cell>
          <cell r="F2216">
            <v>6395001866</v>
          </cell>
        </row>
        <row r="2217">
          <cell r="A2217">
            <v>3400004560</v>
          </cell>
          <cell r="B2217">
            <v>0</v>
          </cell>
          <cell r="C2217">
            <v>5800</v>
          </cell>
          <cell r="D2217" t="str">
            <v>01.10.1996</v>
          </cell>
          <cell r="E2217">
            <v>1</v>
          </cell>
          <cell r="F2217">
            <v>6395001878</v>
          </cell>
        </row>
        <row r="2218">
          <cell r="A2218">
            <v>3400004561</v>
          </cell>
          <cell r="B2218">
            <v>0</v>
          </cell>
          <cell r="C2218">
            <v>5800</v>
          </cell>
          <cell r="D2218" t="str">
            <v>01.10.1996</v>
          </cell>
          <cell r="E2218">
            <v>0</v>
          </cell>
          <cell r="F2218">
            <v>6395001889</v>
          </cell>
        </row>
        <row r="2219">
          <cell r="A2219">
            <v>3400004562</v>
          </cell>
          <cell r="B2219">
            <v>0</v>
          </cell>
          <cell r="C2219">
            <v>5800</v>
          </cell>
          <cell r="D2219" t="str">
            <v>01.10.1996</v>
          </cell>
          <cell r="E2219">
            <v>0</v>
          </cell>
          <cell r="F2219">
            <v>6395001891</v>
          </cell>
        </row>
        <row r="2220">
          <cell r="A2220">
            <v>3400004563</v>
          </cell>
          <cell r="B2220">
            <v>0</v>
          </cell>
          <cell r="C2220">
            <v>5800</v>
          </cell>
          <cell r="D2220" t="str">
            <v>01.10.1996</v>
          </cell>
          <cell r="E2220">
            <v>0</v>
          </cell>
          <cell r="F2220">
            <v>6395001908</v>
          </cell>
        </row>
        <row r="2221">
          <cell r="A2221">
            <v>3400004564</v>
          </cell>
          <cell r="B2221">
            <v>0</v>
          </cell>
          <cell r="C2221">
            <v>5800</v>
          </cell>
          <cell r="D2221" t="str">
            <v>01.10.1996</v>
          </cell>
          <cell r="E2221">
            <v>0</v>
          </cell>
          <cell r="F2221">
            <v>6395001919</v>
          </cell>
        </row>
        <row r="2222">
          <cell r="A2222">
            <v>3400004565</v>
          </cell>
          <cell r="B2222">
            <v>0</v>
          </cell>
          <cell r="C2222">
            <v>5800</v>
          </cell>
          <cell r="D2222" t="str">
            <v>01.10.1996</v>
          </cell>
          <cell r="E2222">
            <v>1</v>
          </cell>
          <cell r="F2222">
            <v>6395001921</v>
          </cell>
        </row>
        <row r="2223">
          <cell r="A2223">
            <v>3400004566</v>
          </cell>
          <cell r="B2223">
            <v>0</v>
          </cell>
          <cell r="C2223">
            <v>5800</v>
          </cell>
          <cell r="D2223" t="str">
            <v>01.10.1996</v>
          </cell>
          <cell r="E2223">
            <v>0</v>
          </cell>
          <cell r="F2223">
            <v>6395001933</v>
          </cell>
        </row>
        <row r="2224">
          <cell r="A2224">
            <v>3400004567</v>
          </cell>
          <cell r="B2224">
            <v>0</v>
          </cell>
          <cell r="C2224">
            <v>5800</v>
          </cell>
          <cell r="D2224" t="str">
            <v>01.10.1996</v>
          </cell>
          <cell r="E2224">
            <v>1</v>
          </cell>
          <cell r="F2224">
            <v>6395001945</v>
          </cell>
        </row>
        <row r="2225">
          <cell r="A2225">
            <v>3400004568</v>
          </cell>
          <cell r="B2225">
            <v>0</v>
          </cell>
          <cell r="C2225">
            <v>5800</v>
          </cell>
          <cell r="D2225" t="str">
            <v>01.10.1996</v>
          </cell>
          <cell r="E2225">
            <v>0</v>
          </cell>
          <cell r="F2225">
            <v>6395001957</v>
          </cell>
        </row>
        <row r="2226">
          <cell r="A2226">
            <v>3400004569</v>
          </cell>
          <cell r="B2226">
            <v>0</v>
          </cell>
          <cell r="C2226">
            <v>5800</v>
          </cell>
          <cell r="D2226" t="str">
            <v>01.10.1996</v>
          </cell>
          <cell r="E2226">
            <v>1</v>
          </cell>
          <cell r="F2226">
            <v>6395001970</v>
          </cell>
        </row>
        <row r="2227">
          <cell r="A2227">
            <v>3400004570</v>
          </cell>
          <cell r="B2227">
            <v>0</v>
          </cell>
          <cell r="C2227">
            <v>6602</v>
          </cell>
          <cell r="D2227" t="str">
            <v>01.05.1995</v>
          </cell>
          <cell r="E2227">
            <v>2</v>
          </cell>
          <cell r="F2227">
            <v>6395001982</v>
          </cell>
        </row>
        <row r="2228">
          <cell r="A2228">
            <v>3400004571</v>
          </cell>
          <cell r="B2228">
            <v>0</v>
          </cell>
          <cell r="C2228">
            <v>6602</v>
          </cell>
          <cell r="D2228" t="str">
            <v>01.05.1995</v>
          </cell>
          <cell r="E2228">
            <v>2</v>
          </cell>
          <cell r="F2228">
            <v>6395001994</v>
          </cell>
        </row>
        <row r="2229">
          <cell r="A2229">
            <v>3400004572</v>
          </cell>
          <cell r="B2229">
            <v>0</v>
          </cell>
          <cell r="C2229">
            <v>5900</v>
          </cell>
          <cell r="D2229" t="str">
            <v>01.05.1995</v>
          </cell>
          <cell r="E2229">
            <v>2</v>
          </cell>
          <cell r="F2229">
            <v>6395002003</v>
          </cell>
        </row>
        <row r="2230">
          <cell r="A2230">
            <v>3400004573</v>
          </cell>
          <cell r="B2230">
            <v>0</v>
          </cell>
          <cell r="C2230">
            <v>5800</v>
          </cell>
          <cell r="D2230" t="str">
            <v>01.10.1996</v>
          </cell>
          <cell r="E2230">
            <v>0</v>
          </cell>
          <cell r="F2230">
            <v>6395002011</v>
          </cell>
        </row>
        <row r="2231">
          <cell r="A2231">
            <v>3400004574</v>
          </cell>
          <cell r="B2231">
            <v>0</v>
          </cell>
          <cell r="C2231">
            <v>5900</v>
          </cell>
          <cell r="D2231" t="str">
            <v>01.05.1995</v>
          </cell>
          <cell r="E2231">
            <v>2</v>
          </cell>
          <cell r="F2231">
            <v>6395002020</v>
          </cell>
        </row>
        <row r="2232">
          <cell r="A2232">
            <v>3400004575</v>
          </cell>
          <cell r="B2232">
            <v>0</v>
          </cell>
          <cell r="C2232">
            <v>6602</v>
          </cell>
          <cell r="D2232" t="str">
            <v>01.05.1995</v>
          </cell>
          <cell r="E2232">
            <v>1</v>
          </cell>
          <cell r="F2232">
            <v>6395002032</v>
          </cell>
        </row>
        <row r="2233">
          <cell r="A2233">
            <v>3400004576</v>
          </cell>
          <cell r="B2233">
            <v>0</v>
          </cell>
          <cell r="C2233">
            <v>6602</v>
          </cell>
          <cell r="D2233" t="str">
            <v>01.05.1995</v>
          </cell>
          <cell r="E2233">
            <v>2</v>
          </cell>
          <cell r="F2233">
            <v>6395002056</v>
          </cell>
        </row>
        <row r="2234">
          <cell r="A2234">
            <v>3400004577</v>
          </cell>
          <cell r="B2234">
            <v>0</v>
          </cell>
          <cell r="C2234">
            <v>6602</v>
          </cell>
          <cell r="D2234" t="str">
            <v>01.05.1995</v>
          </cell>
          <cell r="E2234">
            <v>2</v>
          </cell>
          <cell r="F2234">
            <v>6395002068</v>
          </cell>
        </row>
        <row r="2235">
          <cell r="A2235">
            <v>3400004578</v>
          </cell>
          <cell r="B2235">
            <v>0</v>
          </cell>
          <cell r="C2235">
            <v>6602</v>
          </cell>
          <cell r="D2235" t="str">
            <v>01.05.1995</v>
          </cell>
          <cell r="E2235">
            <v>1</v>
          </cell>
          <cell r="F2235">
            <v>6395002079</v>
          </cell>
        </row>
        <row r="2236">
          <cell r="A2236">
            <v>3400004579</v>
          </cell>
          <cell r="B2236">
            <v>0</v>
          </cell>
          <cell r="C2236">
            <v>6602</v>
          </cell>
          <cell r="D2236" t="str">
            <v>01.05.1995</v>
          </cell>
          <cell r="E2236">
            <v>10</v>
          </cell>
          <cell r="F2236">
            <v>6395002081</v>
          </cell>
        </row>
        <row r="2237">
          <cell r="A2237">
            <v>3400004580</v>
          </cell>
          <cell r="B2237">
            <v>0</v>
          </cell>
          <cell r="C2237">
            <v>6602</v>
          </cell>
          <cell r="D2237" t="str">
            <v>01.05.1995</v>
          </cell>
          <cell r="E2237">
            <v>2</v>
          </cell>
          <cell r="F2237">
            <v>6395002093</v>
          </cell>
        </row>
        <row r="2238">
          <cell r="A2238">
            <v>3400004581</v>
          </cell>
          <cell r="B2238">
            <v>0</v>
          </cell>
          <cell r="C2238">
            <v>6602</v>
          </cell>
          <cell r="D2238" t="str">
            <v>01.05.1995</v>
          </cell>
          <cell r="E2238">
            <v>2</v>
          </cell>
          <cell r="F2238">
            <v>6395002109</v>
          </cell>
        </row>
        <row r="2239">
          <cell r="A2239">
            <v>3400004582</v>
          </cell>
          <cell r="B2239">
            <v>0</v>
          </cell>
          <cell r="C2239">
            <v>6602</v>
          </cell>
          <cell r="D2239" t="str">
            <v>01.05.1995</v>
          </cell>
          <cell r="E2239">
            <v>4</v>
          </cell>
          <cell r="F2239">
            <v>6395002111</v>
          </cell>
        </row>
        <row r="2240">
          <cell r="A2240">
            <v>3400004583</v>
          </cell>
          <cell r="B2240">
            <v>0</v>
          </cell>
          <cell r="C2240">
            <v>6602</v>
          </cell>
          <cell r="D2240" t="str">
            <v>01.05.1995</v>
          </cell>
          <cell r="E2240">
            <v>2</v>
          </cell>
          <cell r="F2240">
            <v>6395002123</v>
          </cell>
        </row>
        <row r="2241">
          <cell r="A2241">
            <v>3400004584</v>
          </cell>
          <cell r="B2241">
            <v>0</v>
          </cell>
          <cell r="C2241">
            <v>6602</v>
          </cell>
          <cell r="D2241" t="str">
            <v>01.05.1995</v>
          </cell>
          <cell r="E2241">
            <v>2</v>
          </cell>
          <cell r="F2241">
            <v>6395002135</v>
          </cell>
        </row>
        <row r="2242">
          <cell r="A2242">
            <v>3400004585</v>
          </cell>
          <cell r="B2242">
            <v>0</v>
          </cell>
          <cell r="C2242">
            <v>6602</v>
          </cell>
          <cell r="D2242" t="str">
            <v>01.05.1995</v>
          </cell>
          <cell r="E2242">
            <v>12</v>
          </cell>
          <cell r="F2242">
            <v>6395002147</v>
          </cell>
        </row>
        <row r="2243">
          <cell r="A2243">
            <v>3400004586</v>
          </cell>
          <cell r="B2243">
            <v>0</v>
          </cell>
          <cell r="C2243">
            <v>5801</v>
          </cell>
          <cell r="D2243" t="str">
            <v>01.10.1996</v>
          </cell>
          <cell r="E2243">
            <v>0</v>
          </cell>
          <cell r="F2243">
            <v>6395002159</v>
          </cell>
        </row>
        <row r="2244">
          <cell r="A2244">
            <v>3400004587</v>
          </cell>
          <cell r="B2244">
            <v>0</v>
          </cell>
          <cell r="C2244">
            <v>5801</v>
          </cell>
          <cell r="D2244" t="str">
            <v>01.10.1996</v>
          </cell>
          <cell r="E2244">
            <v>0</v>
          </cell>
          <cell r="F2244">
            <v>6395002172</v>
          </cell>
        </row>
        <row r="2245">
          <cell r="A2245">
            <v>3400004588</v>
          </cell>
          <cell r="B2245">
            <v>0</v>
          </cell>
          <cell r="C2245">
            <v>5801</v>
          </cell>
          <cell r="D2245" t="str">
            <v>01.10.1996</v>
          </cell>
          <cell r="E2245">
            <v>0</v>
          </cell>
          <cell r="F2245">
            <v>6395002184</v>
          </cell>
        </row>
        <row r="2246">
          <cell r="A2246">
            <v>3400004589</v>
          </cell>
          <cell r="B2246">
            <v>0</v>
          </cell>
          <cell r="C2246">
            <v>5801</v>
          </cell>
          <cell r="D2246" t="str">
            <v>01.10.1996</v>
          </cell>
          <cell r="E2246">
            <v>0</v>
          </cell>
          <cell r="F2246">
            <v>6395002196</v>
          </cell>
        </row>
        <row r="2247">
          <cell r="A2247">
            <v>3400004590</v>
          </cell>
          <cell r="B2247">
            <v>0</v>
          </cell>
          <cell r="C2247">
            <v>5801</v>
          </cell>
          <cell r="D2247" t="str">
            <v>01.10.1996</v>
          </cell>
          <cell r="E2247">
            <v>0</v>
          </cell>
          <cell r="F2247">
            <v>6395002202</v>
          </cell>
        </row>
        <row r="2248">
          <cell r="A2248">
            <v>3400004591</v>
          </cell>
          <cell r="B2248">
            <v>0</v>
          </cell>
          <cell r="C2248">
            <v>5801</v>
          </cell>
          <cell r="D2248" t="str">
            <v>01.10.1996</v>
          </cell>
          <cell r="E2248">
            <v>0</v>
          </cell>
          <cell r="F2248">
            <v>6395002226</v>
          </cell>
        </row>
        <row r="2249">
          <cell r="A2249">
            <v>3400004592</v>
          </cell>
          <cell r="B2249">
            <v>0</v>
          </cell>
          <cell r="C2249">
            <v>5801</v>
          </cell>
          <cell r="D2249" t="str">
            <v>01.10.1996</v>
          </cell>
          <cell r="E2249">
            <v>0</v>
          </cell>
          <cell r="F2249">
            <v>6395002238</v>
          </cell>
        </row>
        <row r="2250">
          <cell r="A2250">
            <v>3400004593</v>
          </cell>
          <cell r="B2250">
            <v>0</v>
          </cell>
          <cell r="C2250">
            <v>5801</v>
          </cell>
          <cell r="D2250" t="str">
            <v>01.10.1996</v>
          </cell>
          <cell r="E2250">
            <v>0</v>
          </cell>
          <cell r="F2250">
            <v>6395002249</v>
          </cell>
        </row>
        <row r="2251">
          <cell r="A2251">
            <v>3400005056</v>
          </cell>
          <cell r="B2251">
            <v>0</v>
          </cell>
          <cell r="C2251">
            <v>5801</v>
          </cell>
          <cell r="D2251" t="str">
            <v>01.10.1996</v>
          </cell>
          <cell r="E2251">
            <v>0</v>
          </cell>
          <cell r="F2251">
            <v>6395002251</v>
          </cell>
        </row>
        <row r="2252">
          <cell r="A2252">
            <v>3400004594</v>
          </cell>
          <cell r="B2252">
            <v>0</v>
          </cell>
          <cell r="C2252">
            <v>5801</v>
          </cell>
          <cell r="D2252" t="str">
            <v>01.10.1996</v>
          </cell>
          <cell r="E2252">
            <v>0</v>
          </cell>
          <cell r="F2252">
            <v>6395002251</v>
          </cell>
        </row>
        <row r="2253">
          <cell r="A2253">
            <v>3400005097</v>
          </cell>
          <cell r="B2253">
            <v>0</v>
          </cell>
          <cell r="C2253">
            <v>5801</v>
          </cell>
          <cell r="D2253" t="str">
            <v>01.04.1998</v>
          </cell>
          <cell r="E2253">
            <v>0</v>
          </cell>
          <cell r="F2253">
            <v>6395002251</v>
          </cell>
        </row>
        <row r="2254">
          <cell r="A2254">
            <v>3400004595</v>
          </cell>
          <cell r="B2254">
            <v>0</v>
          </cell>
          <cell r="C2254">
            <v>5800</v>
          </cell>
          <cell r="D2254" t="str">
            <v>01.10.1996</v>
          </cell>
          <cell r="E2254">
            <v>1</v>
          </cell>
          <cell r="F2254">
            <v>6395002263</v>
          </cell>
        </row>
        <row r="2255">
          <cell r="A2255">
            <v>3400004596</v>
          </cell>
          <cell r="B2255">
            <v>0</v>
          </cell>
          <cell r="C2255">
            <v>5800</v>
          </cell>
          <cell r="D2255" t="str">
            <v>01.10.1996</v>
          </cell>
          <cell r="E2255">
            <v>1</v>
          </cell>
          <cell r="F2255">
            <v>6395002275</v>
          </cell>
        </row>
        <row r="2256">
          <cell r="A2256">
            <v>3400004597</v>
          </cell>
          <cell r="B2256">
            <v>0</v>
          </cell>
          <cell r="C2256">
            <v>5800</v>
          </cell>
          <cell r="D2256" t="str">
            <v>01.10.1996</v>
          </cell>
          <cell r="E2256">
            <v>1</v>
          </cell>
          <cell r="F2256">
            <v>6395002287</v>
          </cell>
        </row>
        <row r="2257">
          <cell r="A2257">
            <v>3400004598</v>
          </cell>
          <cell r="B2257">
            <v>0</v>
          </cell>
          <cell r="C2257">
            <v>6501</v>
          </cell>
          <cell r="D2257" t="str">
            <v>01.06.1995</v>
          </cell>
          <cell r="E2257">
            <v>0</v>
          </cell>
          <cell r="F2257">
            <v>6395002299</v>
          </cell>
        </row>
        <row r="2258">
          <cell r="A2258">
            <v>3400004599</v>
          </cell>
          <cell r="B2258">
            <v>0</v>
          </cell>
          <cell r="C2258">
            <v>5800</v>
          </cell>
          <cell r="D2258" t="str">
            <v>01.10.1996</v>
          </cell>
          <cell r="E2258">
            <v>1</v>
          </cell>
          <cell r="F2258">
            <v>6395002305</v>
          </cell>
        </row>
        <row r="2259">
          <cell r="A2259">
            <v>3400004600</v>
          </cell>
          <cell r="B2259">
            <v>0</v>
          </cell>
          <cell r="C2259">
            <v>5800</v>
          </cell>
          <cell r="D2259" t="str">
            <v>01.10.1996</v>
          </cell>
          <cell r="E2259">
            <v>1</v>
          </cell>
          <cell r="F2259">
            <v>6395002329</v>
          </cell>
        </row>
        <row r="2260">
          <cell r="A2260">
            <v>3400004601</v>
          </cell>
          <cell r="B2260">
            <v>0</v>
          </cell>
          <cell r="C2260">
            <v>5800</v>
          </cell>
          <cell r="D2260" t="str">
            <v>01.10.1996</v>
          </cell>
          <cell r="E2260">
            <v>1</v>
          </cell>
          <cell r="F2260">
            <v>6395002330</v>
          </cell>
        </row>
        <row r="2261">
          <cell r="A2261">
            <v>3400004602</v>
          </cell>
          <cell r="B2261">
            <v>0</v>
          </cell>
          <cell r="C2261">
            <v>5800</v>
          </cell>
          <cell r="D2261" t="str">
            <v>01.10.1996</v>
          </cell>
          <cell r="E2261">
            <v>1</v>
          </cell>
          <cell r="F2261">
            <v>6395002342</v>
          </cell>
        </row>
        <row r="2262">
          <cell r="A2262">
            <v>3400004603</v>
          </cell>
          <cell r="B2262">
            <v>0</v>
          </cell>
          <cell r="C2262">
            <v>5800</v>
          </cell>
          <cell r="D2262" t="str">
            <v>01.10.1996</v>
          </cell>
          <cell r="E2262">
            <v>1</v>
          </cell>
          <cell r="F2262">
            <v>6395002354</v>
          </cell>
        </row>
        <row r="2263">
          <cell r="A2263">
            <v>3400004604</v>
          </cell>
          <cell r="B2263">
            <v>0</v>
          </cell>
          <cell r="C2263">
            <v>5900</v>
          </cell>
          <cell r="D2263" t="str">
            <v>01.05.1995</v>
          </cell>
          <cell r="E2263">
            <v>2</v>
          </cell>
          <cell r="F2263">
            <v>6395002366</v>
          </cell>
        </row>
        <row r="2264">
          <cell r="A2264">
            <v>3400004605</v>
          </cell>
          <cell r="B2264">
            <v>0</v>
          </cell>
          <cell r="C2264">
            <v>5900</v>
          </cell>
          <cell r="D2264" t="str">
            <v>01.05.1995</v>
          </cell>
          <cell r="E2264">
            <v>6</v>
          </cell>
          <cell r="F2264">
            <v>6395002378</v>
          </cell>
        </row>
        <row r="2265">
          <cell r="A2265">
            <v>3400004606</v>
          </cell>
          <cell r="B2265">
            <v>0</v>
          </cell>
          <cell r="C2265">
            <v>5800</v>
          </cell>
          <cell r="D2265" t="str">
            <v>01.10.1996</v>
          </cell>
          <cell r="E2265">
            <v>1</v>
          </cell>
          <cell r="F2265">
            <v>6395002389</v>
          </cell>
        </row>
        <row r="2266">
          <cell r="A2266">
            <v>3400004607</v>
          </cell>
          <cell r="B2266">
            <v>0</v>
          </cell>
          <cell r="C2266">
            <v>5800</v>
          </cell>
          <cell r="D2266" t="str">
            <v>01.10.1996</v>
          </cell>
          <cell r="E2266">
            <v>1</v>
          </cell>
          <cell r="F2266">
            <v>6395002391</v>
          </cell>
        </row>
        <row r="2267">
          <cell r="A2267">
            <v>3400004608</v>
          </cell>
          <cell r="B2267">
            <v>0</v>
          </cell>
          <cell r="C2267">
            <v>5800</v>
          </cell>
          <cell r="D2267" t="str">
            <v>01.10.1996</v>
          </cell>
          <cell r="E2267">
            <v>1</v>
          </cell>
          <cell r="F2267">
            <v>6395002408</v>
          </cell>
        </row>
        <row r="2268">
          <cell r="A2268">
            <v>3400004609</v>
          </cell>
          <cell r="B2268">
            <v>0</v>
          </cell>
          <cell r="C2268">
            <v>5800</v>
          </cell>
          <cell r="D2268" t="str">
            <v>01.10.1996</v>
          </cell>
          <cell r="E2268">
            <v>1</v>
          </cell>
          <cell r="F2268">
            <v>6395002419</v>
          </cell>
        </row>
        <row r="2269">
          <cell r="A2269">
            <v>3400004610</v>
          </cell>
          <cell r="B2269">
            <v>0</v>
          </cell>
          <cell r="C2269">
            <v>5800</v>
          </cell>
          <cell r="D2269" t="str">
            <v>01.10.1996</v>
          </cell>
          <cell r="E2269">
            <v>1</v>
          </cell>
          <cell r="F2269">
            <v>6395002421</v>
          </cell>
        </row>
        <row r="2270">
          <cell r="A2270">
            <v>3400004611</v>
          </cell>
          <cell r="B2270">
            <v>0</v>
          </cell>
          <cell r="C2270">
            <v>5800</v>
          </cell>
          <cell r="D2270" t="str">
            <v>01.10.1996</v>
          </cell>
          <cell r="E2270">
            <v>1</v>
          </cell>
          <cell r="F2270">
            <v>6395002433</v>
          </cell>
        </row>
        <row r="2271">
          <cell r="A2271">
            <v>3400004612</v>
          </cell>
          <cell r="B2271">
            <v>0</v>
          </cell>
          <cell r="C2271">
            <v>5800</v>
          </cell>
          <cell r="D2271" t="str">
            <v>01.10.1996</v>
          </cell>
          <cell r="E2271">
            <v>1</v>
          </cell>
          <cell r="F2271">
            <v>6395002445</v>
          </cell>
        </row>
        <row r="2272">
          <cell r="A2272">
            <v>3400004613</v>
          </cell>
          <cell r="B2272">
            <v>0</v>
          </cell>
          <cell r="C2272">
            <v>5800</v>
          </cell>
          <cell r="D2272" t="str">
            <v>01.10.1996</v>
          </cell>
          <cell r="E2272">
            <v>1</v>
          </cell>
          <cell r="F2272">
            <v>6395002457</v>
          </cell>
        </row>
        <row r="2273">
          <cell r="A2273">
            <v>3400004614</v>
          </cell>
          <cell r="B2273">
            <v>0</v>
          </cell>
          <cell r="C2273">
            <v>5400</v>
          </cell>
          <cell r="D2273" t="str">
            <v>01.10.1996</v>
          </cell>
          <cell r="E2273">
            <v>1</v>
          </cell>
          <cell r="F2273">
            <v>6395002469</v>
          </cell>
        </row>
        <row r="2274">
          <cell r="A2274">
            <v>3400004615</v>
          </cell>
          <cell r="B2274">
            <v>0</v>
          </cell>
          <cell r="C2274">
            <v>6600</v>
          </cell>
          <cell r="D2274" t="str">
            <v>01.10.1996</v>
          </cell>
          <cell r="E2274">
            <v>1</v>
          </cell>
          <cell r="F2274">
            <v>6395002470</v>
          </cell>
        </row>
        <row r="2275">
          <cell r="A2275">
            <v>3400004616</v>
          </cell>
          <cell r="B2275">
            <v>0</v>
          </cell>
          <cell r="C2275">
            <v>6600</v>
          </cell>
          <cell r="D2275" t="str">
            <v>01.10.1996</v>
          </cell>
          <cell r="E2275">
            <v>1</v>
          </cell>
          <cell r="F2275">
            <v>6395002482</v>
          </cell>
        </row>
        <row r="2276">
          <cell r="A2276">
            <v>3400004617</v>
          </cell>
          <cell r="B2276">
            <v>0</v>
          </cell>
          <cell r="C2276">
            <v>6602</v>
          </cell>
          <cell r="D2276" t="str">
            <v>01.05.1995</v>
          </cell>
          <cell r="E2276">
            <v>4</v>
          </cell>
          <cell r="F2276">
            <v>6395002494</v>
          </cell>
        </row>
        <row r="2277">
          <cell r="A2277">
            <v>3400004618</v>
          </cell>
          <cell r="B2277">
            <v>0</v>
          </cell>
          <cell r="C2277">
            <v>5801</v>
          </cell>
          <cell r="D2277" t="str">
            <v>01.10.1996</v>
          </cell>
          <cell r="E2277">
            <v>0</v>
          </cell>
          <cell r="F2277">
            <v>6395002500</v>
          </cell>
        </row>
        <row r="2278">
          <cell r="A2278">
            <v>3400004619</v>
          </cell>
          <cell r="B2278">
            <v>0</v>
          </cell>
          <cell r="C2278">
            <v>5600</v>
          </cell>
          <cell r="D2278" t="str">
            <v>01.10.1996</v>
          </cell>
          <cell r="E2278">
            <v>0</v>
          </cell>
          <cell r="F2278">
            <v>6395002512</v>
          </cell>
        </row>
        <row r="2279">
          <cell r="A2279">
            <v>3400004620</v>
          </cell>
          <cell r="B2279">
            <v>0</v>
          </cell>
          <cell r="C2279">
            <v>5801</v>
          </cell>
          <cell r="D2279" t="str">
            <v>01.10.1996</v>
          </cell>
          <cell r="E2279">
            <v>0</v>
          </cell>
          <cell r="F2279">
            <v>6395002524</v>
          </cell>
        </row>
        <row r="2280">
          <cell r="A2280">
            <v>3400004621</v>
          </cell>
          <cell r="B2280">
            <v>0</v>
          </cell>
          <cell r="C2280">
            <v>5600</v>
          </cell>
          <cell r="D2280" t="str">
            <v>01.10.1996</v>
          </cell>
          <cell r="E2280">
            <v>1</v>
          </cell>
          <cell r="F2280">
            <v>6395002536</v>
          </cell>
        </row>
        <row r="2281">
          <cell r="A2281">
            <v>3400004622</v>
          </cell>
          <cell r="B2281">
            <v>0</v>
          </cell>
          <cell r="C2281">
            <v>6501</v>
          </cell>
          <cell r="D2281" t="str">
            <v>01.05.1995</v>
          </cell>
          <cell r="E2281">
            <v>2</v>
          </cell>
          <cell r="F2281">
            <v>6395002548</v>
          </cell>
        </row>
        <row r="2282">
          <cell r="A2282">
            <v>3400004623</v>
          </cell>
          <cell r="B2282">
            <v>0</v>
          </cell>
          <cell r="C2282">
            <v>6501</v>
          </cell>
          <cell r="D2282" t="str">
            <v>01.05.1995</v>
          </cell>
          <cell r="E2282">
            <v>25</v>
          </cell>
          <cell r="F2282">
            <v>6395002559</v>
          </cell>
        </row>
        <row r="2283">
          <cell r="A2283">
            <v>3400004624</v>
          </cell>
          <cell r="B2283">
            <v>0</v>
          </cell>
          <cell r="C2283">
            <v>5600</v>
          </cell>
          <cell r="D2283" t="str">
            <v>01.10.1996</v>
          </cell>
          <cell r="E2283">
            <v>0</v>
          </cell>
          <cell r="F2283">
            <v>6395002561</v>
          </cell>
        </row>
        <row r="2284">
          <cell r="A2284">
            <v>3400004625</v>
          </cell>
          <cell r="B2284">
            <v>0</v>
          </cell>
          <cell r="C2284">
            <v>5600</v>
          </cell>
          <cell r="D2284" t="str">
            <v>01.10.1996</v>
          </cell>
          <cell r="E2284">
            <v>0</v>
          </cell>
          <cell r="F2284">
            <v>6395002573</v>
          </cell>
        </row>
        <row r="2285">
          <cell r="A2285">
            <v>3400004626</v>
          </cell>
          <cell r="B2285">
            <v>0</v>
          </cell>
          <cell r="C2285">
            <v>5600</v>
          </cell>
          <cell r="D2285" t="str">
            <v>01.10.1996</v>
          </cell>
          <cell r="E2285">
            <v>0</v>
          </cell>
          <cell r="F2285">
            <v>6395002585</v>
          </cell>
        </row>
        <row r="2286">
          <cell r="A2286">
            <v>3400004627</v>
          </cell>
          <cell r="B2286">
            <v>0</v>
          </cell>
          <cell r="C2286">
            <v>5600</v>
          </cell>
          <cell r="D2286" t="str">
            <v>01.10.1996</v>
          </cell>
          <cell r="E2286">
            <v>0</v>
          </cell>
          <cell r="F2286">
            <v>6395002597</v>
          </cell>
        </row>
        <row r="2287">
          <cell r="A2287">
            <v>3400004628</v>
          </cell>
          <cell r="B2287">
            <v>0</v>
          </cell>
          <cell r="C2287">
            <v>5600</v>
          </cell>
          <cell r="D2287" t="str">
            <v>01.10.1996</v>
          </cell>
          <cell r="E2287">
            <v>0</v>
          </cell>
          <cell r="F2287">
            <v>6395002603</v>
          </cell>
        </row>
        <row r="2288">
          <cell r="A2288">
            <v>3400004629</v>
          </cell>
          <cell r="B2288">
            <v>0</v>
          </cell>
          <cell r="C2288">
            <v>5600</v>
          </cell>
          <cell r="D2288" t="str">
            <v>01.10.1996</v>
          </cell>
          <cell r="E2288">
            <v>0</v>
          </cell>
          <cell r="F2288">
            <v>6395002615</v>
          </cell>
        </row>
        <row r="2289">
          <cell r="A2289">
            <v>3400004630</v>
          </cell>
          <cell r="B2289">
            <v>0</v>
          </cell>
          <cell r="C2289">
            <v>5600</v>
          </cell>
          <cell r="D2289" t="str">
            <v>01.10.1996</v>
          </cell>
          <cell r="E2289">
            <v>0</v>
          </cell>
          <cell r="F2289">
            <v>6395002627</v>
          </cell>
        </row>
        <row r="2290">
          <cell r="A2290">
            <v>3400004631</v>
          </cell>
          <cell r="B2290">
            <v>0</v>
          </cell>
          <cell r="C2290">
            <v>5600</v>
          </cell>
          <cell r="D2290" t="str">
            <v>01.10.1996</v>
          </cell>
          <cell r="E2290">
            <v>0</v>
          </cell>
          <cell r="F2290">
            <v>6395002639</v>
          </cell>
        </row>
        <row r="2291">
          <cell r="A2291">
            <v>3400004632</v>
          </cell>
          <cell r="B2291">
            <v>0</v>
          </cell>
          <cell r="C2291">
            <v>5600</v>
          </cell>
          <cell r="D2291" t="str">
            <v>01.10.1996</v>
          </cell>
          <cell r="E2291">
            <v>0</v>
          </cell>
          <cell r="F2291">
            <v>6395002640</v>
          </cell>
        </row>
        <row r="2292">
          <cell r="A2292">
            <v>3400004633</v>
          </cell>
          <cell r="B2292">
            <v>0</v>
          </cell>
          <cell r="C2292">
            <v>5600</v>
          </cell>
          <cell r="D2292" t="str">
            <v>01.10.1996</v>
          </cell>
          <cell r="E2292">
            <v>0</v>
          </cell>
          <cell r="F2292">
            <v>6395002652</v>
          </cell>
        </row>
        <row r="2293">
          <cell r="A2293">
            <v>3400004634</v>
          </cell>
          <cell r="B2293">
            <v>0</v>
          </cell>
          <cell r="C2293">
            <v>5600</v>
          </cell>
          <cell r="D2293" t="str">
            <v>01.10.1996</v>
          </cell>
          <cell r="E2293">
            <v>0</v>
          </cell>
          <cell r="F2293">
            <v>6395002664</v>
          </cell>
        </row>
        <row r="2294">
          <cell r="A2294">
            <v>3400004635</v>
          </cell>
          <cell r="B2294">
            <v>0</v>
          </cell>
          <cell r="C2294">
            <v>6500</v>
          </cell>
          <cell r="D2294" t="str">
            <v>01.10.1996</v>
          </cell>
          <cell r="E2294">
            <v>0</v>
          </cell>
          <cell r="F2294">
            <v>6395002676</v>
          </cell>
        </row>
        <row r="2295">
          <cell r="A2295">
            <v>3400004636</v>
          </cell>
          <cell r="B2295">
            <v>0</v>
          </cell>
          <cell r="C2295">
            <v>6500</v>
          </cell>
          <cell r="D2295" t="str">
            <v>01.10.1996</v>
          </cell>
          <cell r="E2295">
            <v>0</v>
          </cell>
          <cell r="F2295">
            <v>6395002688</v>
          </cell>
        </row>
        <row r="2296">
          <cell r="A2296">
            <v>3400004637</v>
          </cell>
          <cell r="B2296">
            <v>0</v>
          </cell>
          <cell r="C2296">
            <v>5800</v>
          </cell>
          <cell r="D2296" t="str">
            <v>01.10.1996</v>
          </cell>
          <cell r="E2296">
            <v>0</v>
          </cell>
          <cell r="F2296">
            <v>6395002699</v>
          </cell>
        </row>
        <row r="2297">
          <cell r="A2297">
            <v>3400004638</v>
          </cell>
          <cell r="B2297">
            <v>0</v>
          </cell>
          <cell r="C2297">
            <v>5800</v>
          </cell>
          <cell r="D2297" t="str">
            <v>01.10.1996</v>
          </cell>
          <cell r="E2297">
            <v>0</v>
          </cell>
          <cell r="F2297">
            <v>6395002706</v>
          </cell>
        </row>
        <row r="2298">
          <cell r="A2298">
            <v>3400004639</v>
          </cell>
          <cell r="B2298">
            <v>0</v>
          </cell>
          <cell r="C2298">
            <v>5800</v>
          </cell>
          <cell r="D2298" t="str">
            <v>01.10.1996</v>
          </cell>
          <cell r="E2298">
            <v>0</v>
          </cell>
          <cell r="F2298">
            <v>6395002718</v>
          </cell>
        </row>
        <row r="2299">
          <cell r="A2299">
            <v>3400004640</v>
          </cell>
          <cell r="B2299">
            <v>0</v>
          </cell>
          <cell r="C2299">
            <v>5800</v>
          </cell>
          <cell r="D2299" t="str">
            <v>01.10.1996</v>
          </cell>
          <cell r="E2299">
            <v>0</v>
          </cell>
          <cell r="F2299">
            <v>6395002729</v>
          </cell>
        </row>
        <row r="2300">
          <cell r="A2300">
            <v>3400004641</v>
          </cell>
          <cell r="B2300">
            <v>0</v>
          </cell>
          <cell r="C2300">
            <v>5800</v>
          </cell>
          <cell r="D2300" t="str">
            <v>01.10.1996</v>
          </cell>
          <cell r="E2300">
            <v>0</v>
          </cell>
          <cell r="F2300">
            <v>6395002731</v>
          </cell>
        </row>
        <row r="2301">
          <cell r="A2301">
            <v>3400004642</v>
          </cell>
          <cell r="B2301">
            <v>0</v>
          </cell>
          <cell r="C2301">
            <v>5800</v>
          </cell>
          <cell r="D2301" t="str">
            <v>01.10.1996</v>
          </cell>
          <cell r="E2301">
            <v>0</v>
          </cell>
          <cell r="F2301">
            <v>6395002743</v>
          </cell>
        </row>
        <row r="2302">
          <cell r="A2302">
            <v>3400004643</v>
          </cell>
          <cell r="B2302">
            <v>0</v>
          </cell>
          <cell r="C2302">
            <v>5800</v>
          </cell>
          <cell r="D2302" t="str">
            <v>01.10.1996</v>
          </cell>
          <cell r="E2302">
            <v>0</v>
          </cell>
          <cell r="F2302">
            <v>6395002755</v>
          </cell>
        </row>
        <row r="2303">
          <cell r="A2303">
            <v>3400004644</v>
          </cell>
          <cell r="B2303">
            <v>0</v>
          </cell>
          <cell r="C2303">
            <v>6500</v>
          </cell>
          <cell r="D2303" t="str">
            <v>01.10.1996</v>
          </cell>
          <cell r="E2303">
            <v>1</v>
          </cell>
          <cell r="F2303">
            <v>6395002779</v>
          </cell>
        </row>
        <row r="2304">
          <cell r="A2304">
            <v>3400004645</v>
          </cell>
          <cell r="B2304">
            <v>0</v>
          </cell>
          <cell r="C2304">
            <v>6500</v>
          </cell>
          <cell r="D2304" t="str">
            <v>01.10.1996</v>
          </cell>
          <cell r="E2304">
            <v>1</v>
          </cell>
          <cell r="F2304">
            <v>6395002780</v>
          </cell>
        </row>
        <row r="2305">
          <cell r="A2305">
            <v>3400004646</v>
          </cell>
          <cell r="B2305">
            <v>0</v>
          </cell>
          <cell r="C2305">
            <v>6500</v>
          </cell>
          <cell r="D2305" t="str">
            <v>01.09.1996</v>
          </cell>
          <cell r="E2305">
            <v>1</v>
          </cell>
          <cell r="F2305">
            <v>6395002792</v>
          </cell>
        </row>
        <row r="2306">
          <cell r="A2306">
            <v>3400004647</v>
          </cell>
          <cell r="B2306">
            <v>0</v>
          </cell>
          <cell r="C2306">
            <v>6500</v>
          </cell>
          <cell r="D2306" t="str">
            <v>01.10.1996</v>
          </cell>
          <cell r="E2306">
            <v>1</v>
          </cell>
          <cell r="F2306">
            <v>6395002809</v>
          </cell>
        </row>
        <row r="2307">
          <cell r="A2307">
            <v>3400004648</v>
          </cell>
          <cell r="B2307">
            <v>0</v>
          </cell>
          <cell r="C2307">
            <v>6500</v>
          </cell>
          <cell r="D2307" t="str">
            <v>01.10.1996</v>
          </cell>
          <cell r="E2307">
            <v>1</v>
          </cell>
          <cell r="F2307">
            <v>6395002810</v>
          </cell>
        </row>
        <row r="2308">
          <cell r="A2308">
            <v>3400004649</v>
          </cell>
          <cell r="B2308">
            <v>0</v>
          </cell>
          <cell r="C2308">
            <v>6500</v>
          </cell>
          <cell r="D2308" t="str">
            <v>01.10.1996</v>
          </cell>
          <cell r="E2308">
            <v>1</v>
          </cell>
          <cell r="F2308">
            <v>6395002822</v>
          </cell>
        </row>
        <row r="2309">
          <cell r="A2309">
            <v>3400004650</v>
          </cell>
          <cell r="B2309">
            <v>0</v>
          </cell>
          <cell r="C2309">
            <v>6500</v>
          </cell>
          <cell r="D2309" t="str">
            <v>01.10.1996</v>
          </cell>
          <cell r="E2309">
            <v>1</v>
          </cell>
          <cell r="F2309">
            <v>6395002834</v>
          </cell>
        </row>
        <row r="2310">
          <cell r="A2310">
            <v>3400004651</v>
          </cell>
          <cell r="B2310">
            <v>0</v>
          </cell>
          <cell r="C2310">
            <v>6500</v>
          </cell>
          <cell r="D2310" t="str">
            <v>01.10.1996</v>
          </cell>
          <cell r="E2310">
            <v>0</v>
          </cell>
          <cell r="F2310">
            <v>6395002846</v>
          </cell>
        </row>
        <row r="2311">
          <cell r="A2311">
            <v>3400004652</v>
          </cell>
          <cell r="B2311">
            <v>0</v>
          </cell>
          <cell r="C2311">
            <v>6500</v>
          </cell>
          <cell r="D2311" t="str">
            <v>01.10.1996</v>
          </cell>
          <cell r="E2311">
            <v>0</v>
          </cell>
          <cell r="F2311">
            <v>6395002858</v>
          </cell>
        </row>
        <row r="2312">
          <cell r="A2312">
            <v>3400004653</v>
          </cell>
          <cell r="B2312">
            <v>0</v>
          </cell>
          <cell r="C2312">
            <v>6500</v>
          </cell>
          <cell r="D2312" t="str">
            <v>01.10.1996</v>
          </cell>
          <cell r="E2312">
            <v>0</v>
          </cell>
          <cell r="F2312">
            <v>6395002869</v>
          </cell>
        </row>
        <row r="2313">
          <cell r="A2313">
            <v>3400004654</v>
          </cell>
          <cell r="B2313">
            <v>0</v>
          </cell>
          <cell r="C2313">
            <v>6500</v>
          </cell>
          <cell r="D2313" t="str">
            <v>01.10.1996</v>
          </cell>
          <cell r="E2313">
            <v>0</v>
          </cell>
          <cell r="F2313">
            <v>6395002871</v>
          </cell>
        </row>
        <row r="2314">
          <cell r="A2314">
            <v>3400004655</v>
          </cell>
          <cell r="B2314">
            <v>0</v>
          </cell>
          <cell r="C2314">
            <v>6500</v>
          </cell>
          <cell r="D2314" t="str">
            <v>01.10.1996</v>
          </cell>
          <cell r="E2314">
            <v>0</v>
          </cell>
          <cell r="F2314">
            <v>6395002883</v>
          </cell>
        </row>
        <row r="2315">
          <cell r="A2315">
            <v>3400004656</v>
          </cell>
          <cell r="B2315">
            <v>0</v>
          </cell>
          <cell r="C2315">
            <v>6500</v>
          </cell>
          <cell r="D2315" t="str">
            <v>01.10.1996</v>
          </cell>
          <cell r="E2315">
            <v>0</v>
          </cell>
          <cell r="F2315">
            <v>6395002895</v>
          </cell>
        </row>
        <row r="2316">
          <cell r="A2316">
            <v>3400004657</v>
          </cell>
          <cell r="B2316">
            <v>0</v>
          </cell>
          <cell r="C2316">
            <v>6500</v>
          </cell>
          <cell r="D2316" t="str">
            <v>01.10.1996</v>
          </cell>
          <cell r="E2316">
            <v>0</v>
          </cell>
          <cell r="F2316">
            <v>6395002901</v>
          </cell>
        </row>
        <row r="2317">
          <cell r="A2317">
            <v>3400004658</v>
          </cell>
          <cell r="B2317">
            <v>0</v>
          </cell>
          <cell r="C2317">
            <v>6500</v>
          </cell>
          <cell r="D2317" t="str">
            <v>01.10.1996</v>
          </cell>
          <cell r="E2317">
            <v>1</v>
          </cell>
          <cell r="F2317">
            <v>6395002913</v>
          </cell>
        </row>
        <row r="2318">
          <cell r="A2318">
            <v>3400004659</v>
          </cell>
          <cell r="B2318">
            <v>0</v>
          </cell>
          <cell r="C2318">
            <v>6500</v>
          </cell>
          <cell r="D2318" t="str">
            <v>01.10.1996</v>
          </cell>
          <cell r="E2318">
            <v>1</v>
          </cell>
          <cell r="F2318">
            <v>6395002925</v>
          </cell>
        </row>
        <row r="2319">
          <cell r="A2319">
            <v>3400004660</v>
          </cell>
          <cell r="B2319">
            <v>0</v>
          </cell>
          <cell r="C2319">
            <v>6500</v>
          </cell>
          <cell r="D2319" t="str">
            <v>01.10.1996</v>
          </cell>
          <cell r="E2319">
            <v>1</v>
          </cell>
          <cell r="F2319">
            <v>6395002937</v>
          </cell>
        </row>
        <row r="2320">
          <cell r="A2320">
            <v>3400004661</v>
          </cell>
          <cell r="B2320">
            <v>0</v>
          </cell>
          <cell r="C2320">
            <v>6500</v>
          </cell>
          <cell r="D2320" t="str">
            <v>01.10.1996</v>
          </cell>
          <cell r="E2320">
            <v>1</v>
          </cell>
          <cell r="F2320">
            <v>6395002949</v>
          </cell>
        </row>
        <row r="2321">
          <cell r="A2321">
            <v>3400004662</v>
          </cell>
          <cell r="B2321">
            <v>0</v>
          </cell>
          <cell r="C2321">
            <v>5600</v>
          </cell>
          <cell r="D2321" t="str">
            <v>01.10.1996</v>
          </cell>
          <cell r="E2321">
            <v>0</v>
          </cell>
          <cell r="F2321">
            <v>6395002950</v>
          </cell>
        </row>
        <row r="2322">
          <cell r="A2322">
            <v>3400004663</v>
          </cell>
          <cell r="B2322">
            <v>0</v>
          </cell>
          <cell r="C2322">
            <v>5600</v>
          </cell>
          <cell r="D2322" t="str">
            <v>01.10.1996</v>
          </cell>
          <cell r="E2322">
            <v>0</v>
          </cell>
          <cell r="F2322">
            <v>6395002962</v>
          </cell>
        </row>
        <row r="2323">
          <cell r="A2323">
            <v>3400004664</v>
          </cell>
          <cell r="B2323">
            <v>0</v>
          </cell>
          <cell r="C2323">
            <v>5600</v>
          </cell>
          <cell r="D2323" t="str">
            <v>01.10.1996</v>
          </cell>
          <cell r="E2323">
            <v>0</v>
          </cell>
          <cell r="F2323">
            <v>6395002974</v>
          </cell>
        </row>
        <row r="2324">
          <cell r="A2324">
            <v>3400004665</v>
          </cell>
          <cell r="B2324">
            <v>0</v>
          </cell>
          <cell r="C2324">
            <v>5600</v>
          </cell>
          <cell r="D2324" t="str">
            <v>01.10.1996</v>
          </cell>
          <cell r="E2324">
            <v>0</v>
          </cell>
          <cell r="F2324">
            <v>6395002986</v>
          </cell>
        </row>
        <row r="2325">
          <cell r="A2325">
            <v>3400004666</v>
          </cell>
          <cell r="B2325">
            <v>0</v>
          </cell>
          <cell r="C2325">
            <v>5600</v>
          </cell>
          <cell r="D2325" t="str">
            <v>01.10.1996</v>
          </cell>
          <cell r="E2325">
            <v>0</v>
          </cell>
          <cell r="F2325">
            <v>6395002998</v>
          </cell>
        </row>
        <row r="2326">
          <cell r="A2326">
            <v>3400004667</v>
          </cell>
          <cell r="B2326">
            <v>0</v>
          </cell>
          <cell r="C2326">
            <v>5600</v>
          </cell>
          <cell r="D2326" t="str">
            <v>01.10.1996</v>
          </cell>
          <cell r="E2326">
            <v>0</v>
          </cell>
          <cell r="F2326">
            <v>6395003000</v>
          </cell>
        </row>
        <row r="2327">
          <cell r="A2327">
            <v>3400004668</v>
          </cell>
          <cell r="B2327">
            <v>0</v>
          </cell>
          <cell r="C2327">
            <v>6600</v>
          </cell>
          <cell r="D2327" t="str">
            <v>01.10.1996</v>
          </cell>
          <cell r="E2327">
            <v>0</v>
          </cell>
          <cell r="F2327">
            <v>6395003012</v>
          </cell>
        </row>
        <row r="2328">
          <cell r="A2328">
            <v>3400004669</v>
          </cell>
          <cell r="B2328">
            <v>0</v>
          </cell>
          <cell r="C2328">
            <v>6600</v>
          </cell>
          <cell r="D2328" t="str">
            <v>01.10.1996</v>
          </cell>
          <cell r="E2328">
            <v>0</v>
          </cell>
          <cell r="F2328">
            <v>6395003024</v>
          </cell>
        </row>
        <row r="2329">
          <cell r="A2329">
            <v>3400004670</v>
          </cell>
          <cell r="B2329">
            <v>0</v>
          </cell>
          <cell r="C2329">
            <v>6600</v>
          </cell>
          <cell r="D2329" t="str">
            <v>01.10.1996</v>
          </cell>
          <cell r="E2329">
            <v>0</v>
          </cell>
          <cell r="F2329">
            <v>6395003036</v>
          </cell>
        </row>
        <row r="2330">
          <cell r="A2330">
            <v>3400004671</v>
          </cell>
          <cell r="B2330">
            <v>0</v>
          </cell>
          <cell r="C2330">
            <v>6600</v>
          </cell>
          <cell r="D2330" t="str">
            <v>01.10.1996</v>
          </cell>
          <cell r="E2330">
            <v>0</v>
          </cell>
          <cell r="F2330">
            <v>6395003048</v>
          </cell>
        </row>
        <row r="2331">
          <cell r="A2331">
            <v>3400004672</v>
          </cell>
          <cell r="B2331">
            <v>0</v>
          </cell>
          <cell r="C2331">
            <v>6600</v>
          </cell>
          <cell r="D2331" t="str">
            <v>01.10.1996</v>
          </cell>
          <cell r="E2331">
            <v>0</v>
          </cell>
          <cell r="F2331">
            <v>6395003059</v>
          </cell>
        </row>
        <row r="2332">
          <cell r="A2332">
            <v>3400004673</v>
          </cell>
          <cell r="B2332">
            <v>0</v>
          </cell>
          <cell r="C2332">
            <v>6600</v>
          </cell>
          <cell r="D2332" t="str">
            <v>01.10.1996</v>
          </cell>
          <cell r="E2332">
            <v>0</v>
          </cell>
          <cell r="F2332">
            <v>6395003061</v>
          </cell>
        </row>
        <row r="2333">
          <cell r="A2333">
            <v>3400004674</v>
          </cell>
          <cell r="B2333">
            <v>1</v>
          </cell>
          <cell r="C2333">
            <v>6600</v>
          </cell>
          <cell r="D2333" t="str">
            <v>01.10.1996</v>
          </cell>
          <cell r="E2333">
            <v>1</v>
          </cell>
          <cell r="F2333">
            <v>6395003073</v>
          </cell>
        </row>
        <row r="2334">
          <cell r="A2334">
            <v>3400004674</v>
          </cell>
          <cell r="B2334">
            <v>0</v>
          </cell>
          <cell r="C2334">
            <v>6600</v>
          </cell>
          <cell r="D2334" t="str">
            <v>01.10.1996</v>
          </cell>
          <cell r="E2334">
            <v>0</v>
          </cell>
          <cell r="F2334">
            <v>6395003073</v>
          </cell>
        </row>
        <row r="2335">
          <cell r="A2335">
            <v>3400004675</v>
          </cell>
          <cell r="B2335">
            <v>1</v>
          </cell>
          <cell r="C2335">
            <v>6600</v>
          </cell>
          <cell r="D2335" t="str">
            <v>01.09.1996</v>
          </cell>
          <cell r="E2335">
            <v>1</v>
          </cell>
          <cell r="F2335">
            <v>6395003085</v>
          </cell>
        </row>
        <row r="2336">
          <cell r="A2336">
            <v>3400004675</v>
          </cell>
          <cell r="B2336">
            <v>0</v>
          </cell>
          <cell r="C2336">
            <v>6600</v>
          </cell>
          <cell r="D2336" t="str">
            <v>01.10.1996</v>
          </cell>
          <cell r="E2336">
            <v>0</v>
          </cell>
          <cell r="F2336">
            <v>6395003085</v>
          </cell>
        </row>
        <row r="2337">
          <cell r="A2337">
            <v>3400004798</v>
          </cell>
          <cell r="B2337">
            <v>0</v>
          </cell>
          <cell r="C2337">
            <v>6600</v>
          </cell>
          <cell r="D2337" t="str">
            <v>01.10.1996</v>
          </cell>
          <cell r="E2337">
            <v>1</v>
          </cell>
          <cell r="F2337">
            <v>6395003097</v>
          </cell>
        </row>
        <row r="2338">
          <cell r="A2338">
            <v>3400004676</v>
          </cell>
          <cell r="B2338">
            <v>1</v>
          </cell>
          <cell r="C2338">
            <v>6602</v>
          </cell>
          <cell r="D2338" t="str">
            <v>01.10.1996</v>
          </cell>
          <cell r="E2338">
            <v>0</v>
          </cell>
          <cell r="F2338">
            <v>6395003103</v>
          </cell>
        </row>
        <row r="2339">
          <cell r="A2339">
            <v>3400004676</v>
          </cell>
          <cell r="B2339">
            <v>0</v>
          </cell>
          <cell r="C2339">
            <v>6602</v>
          </cell>
          <cell r="D2339" t="str">
            <v>01.08.1995</v>
          </cell>
          <cell r="E2339">
            <v>0</v>
          </cell>
          <cell r="F2339">
            <v>6395003103</v>
          </cell>
        </row>
        <row r="2340">
          <cell r="A2340">
            <v>3400004677</v>
          </cell>
          <cell r="B2340">
            <v>0</v>
          </cell>
          <cell r="C2340">
            <v>6600</v>
          </cell>
          <cell r="D2340" t="str">
            <v>01.10.1996</v>
          </cell>
          <cell r="E2340">
            <v>1</v>
          </cell>
          <cell r="F2340">
            <v>6395003115</v>
          </cell>
        </row>
        <row r="2341">
          <cell r="A2341">
            <v>3400004678</v>
          </cell>
          <cell r="B2341">
            <v>1</v>
          </cell>
          <cell r="C2341">
            <v>6602</v>
          </cell>
          <cell r="D2341" t="str">
            <v>01.08.1995</v>
          </cell>
          <cell r="E2341">
            <v>2</v>
          </cell>
          <cell r="F2341">
            <v>6395003127</v>
          </cell>
        </row>
        <row r="2342">
          <cell r="A2342">
            <v>3400004678</v>
          </cell>
          <cell r="B2342">
            <v>0</v>
          </cell>
          <cell r="C2342">
            <v>6602</v>
          </cell>
          <cell r="D2342" t="str">
            <v>01.08.1995</v>
          </cell>
          <cell r="E2342">
            <v>0</v>
          </cell>
          <cell r="F2342">
            <v>6395003127</v>
          </cell>
        </row>
        <row r="2343">
          <cell r="A2343">
            <v>3400004679</v>
          </cell>
          <cell r="B2343">
            <v>0</v>
          </cell>
          <cell r="C2343">
            <v>5801</v>
          </cell>
          <cell r="D2343" t="str">
            <v>01.10.1996</v>
          </cell>
          <cell r="E2343">
            <v>0</v>
          </cell>
          <cell r="F2343">
            <v>6395003139</v>
          </cell>
        </row>
        <row r="2344">
          <cell r="A2344">
            <v>3400004679</v>
          </cell>
          <cell r="B2344">
            <v>1</v>
          </cell>
          <cell r="C2344">
            <v>5801</v>
          </cell>
          <cell r="D2344" t="str">
            <v>01.10.1996</v>
          </cell>
          <cell r="E2344">
            <v>1</v>
          </cell>
          <cell r="F2344">
            <v>6395003139</v>
          </cell>
        </row>
        <row r="2345">
          <cell r="A2345">
            <v>3400004680</v>
          </cell>
          <cell r="B2345">
            <v>1</v>
          </cell>
          <cell r="C2345">
            <v>5801</v>
          </cell>
          <cell r="D2345" t="str">
            <v>01.10.1996</v>
          </cell>
          <cell r="E2345">
            <v>3</v>
          </cell>
          <cell r="F2345">
            <v>6395003140</v>
          </cell>
        </row>
        <row r="2346">
          <cell r="A2346">
            <v>3400004680</v>
          </cell>
          <cell r="B2346">
            <v>0</v>
          </cell>
          <cell r="C2346">
            <v>5801</v>
          </cell>
          <cell r="D2346" t="str">
            <v>01.10.1996</v>
          </cell>
          <cell r="E2346">
            <v>0</v>
          </cell>
          <cell r="F2346">
            <v>6395003140</v>
          </cell>
        </row>
        <row r="2347">
          <cell r="A2347">
            <v>3400004681</v>
          </cell>
          <cell r="B2347">
            <v>0</v>
          </cell>
          <cell r="C2347">
            <v>5801</v>
          </cell>
          <cell r="D2347" t="str">
            <v>01.10.1996</v>
          </cell>
          <cell r="E2347">
            <v>0</v>
          </cell>
          <cell r="F2347">
            <v>6395003152</v>
          </cell>
        </row>
        <row r="2348">
          <cell r="A2348">
            <v>3400004681</v>
          </cell>
          <cell r="B2348">
            <v>1</v>
          </cell>
          <cell r="C2348">
            <v>5801</v>
          </cell>
          <cell r="D2348" t="str">
            <v>01.10.1996</v>
          </cell>
          <cell r="E2348">
            <v>2</v>
          </cell>
          <cell r="F2348">
            <v>6395003152</v>
          </cell>
        </row>
        <row r="2349">
          <cell r="A2349">
            <v>3400004682</v>
          </cell>
          <cell r="B2349">
            <v>1</v>
          </cell>
          <cell r="C2349">
            <v>5801</v>
          </cell>
          <cell r="D2349" t="str">
            <v>01.10.1996</v>
          </cell>
          <cell r="E2349">
            <v>6</v>
          </cell>
          <cell r="F2349">
            <v>6395003164</v>
          </cell>
        </row>
        <row r="2350">
          <cell r="A2350">
            <v>3400004682</v>
          </cell>
          <cell r="B2350">
            <v>0</v>
          </cell>
          <cell r="C2350">
            <v>5801</v>
          </cell>
          <cell r="D2350" t="str">
            <v>01.10.1996</v>
          </cell>
          <cell r="E2350">
            <v>1</v>
          </cell>
          <cell r="F2350">
            <v>6395003164</v>
          </cell>
        </row>
        <row r="2351">
          <cell r="A2351">
            <v>3400004683</v>
          </cell>
          <cell r="B2351">
            <v>1</v>
          </cell>
          <cell r="C2351">
            <v>5801</v>
          </cell>
          <cell r="D2351" t="str">
            <v>01.10.1996</v>
          </cell>
          <cell r="E2351">
            <v>4</v>
          </cell>
          <cell r="F2351">
            <v>6395003176</v>
          </cell>
        </row>
        <row r="2352">
          <cell r="A2352">
            <v>3400004683</v>
          </cell>
          <cell r="B2352">
            <v>0</v>
          </cell>
          <cell r="C2352">
            <v>5801</v>
          </cell>
          <cell r="D2352" t="str">
            <v>01.10.1996</v>
          </cell>
          <cell r="E2352">
            <v>0</v>
          </cell>
          <cell r="F2352">
            <v>6395003176</v>
          </cell>
        </row>
        <row r="2353">
          <cell r="A2353">
            <v>3400004684</v>
          </cell>
          <cell r="B2353">
            <v>1</v>
          </cell>
          <cell r="C2353">
            <v>5801</v>
          </cell>
          <cell r="D2353" t="str">
            <v>01.10.1996</v>
          </cell>
          <cell r="E2353">
            <v>1</v>
          </cell>
          <cell r="F2353">
            <v>6395003188</v>
          </cell>
        </row>
        <row r="2354">
          <cell r="A2354">
            <v>3400004684</v>
          </cell>
          <cell r="B2354">
            <v>0</v>
          </cell>
          <cell r="C2354">
            <v>5801</v>
          </cell>
          <cell r="D2354" t="str">
            <v>01.10.1996</v>
          </cell>
          <cell r="E2354">
            <v>0</v>
          </cell>
          <cell r="F2354">
            <v>6395003188</v>
          </cell>
        </row>
        <row r="2355">
          <cell r="A2355">
            <v>3400004685</v>
          </cell>
          <cell r="B2355">
            <v>0</v>
          </cell>
          <cell r="C2355">
            <v>5801</v>
          </cell>
          <cell r="D2355" t="str">
            <v>01.10.1996</v>
          </cell>
          <cell r="E2355">
            <v>0</v>
          </cell>
          <cell r="F2355">
            <v>6395003199</v>
          </cell>
        </row>
        <row r="2356">
          <cell r="A2356">
            <v>3400004686</v>
          </cell>
          <cell r="B2356">
            <v>0</v>
          </cell>
          <cell r="C2356">
            <v>5801</v>
          </cell>
          <cell r="D2356" t="str">
            <v>01.10.1996</v>
          </cell>
          <cell r="E2356">
            <v>0</v>
          </cell>
          <cell r="F2356">
            <v>6395003206</v>
          </cell>
        </row>
        <row r="2357">
          <cell r="A2357">
            <v>3400004687</v>
          </cell>
          <cell r="B2357">
            <v>0</v>
          </cell>
          <cell r="C2357">
            <v>5801</v>
          </cell>
          <cell r="D2357" t="str">
            <v>01.10.1996</v>
          </cell>
          <cell r="E2357">
            <v>0</v>
          </cell>
          <cell r="F2357">
            <v>6395003218</v>
          </cell>
        </row>
        <row r="2358">
          <cell r="A2358">
            <v>3400004688</v>
          </cell>
          <cell r="B2358">
            <v>0</v>
          </cell>
          <cell r="C2358">
            <v>5801</v>
          </cell>
          <cell r="D2358" t="str">
            <v>01.10.1996</v>
          </cell>
          <cell r="E2358">
            <v>0</v>
          </cell>
          <cell r="F2358">
            <v>6395003229</v>
          </cell>
        </row>
        <row r="2359">
          <cell r="A2359">
            <v>3400004689</v>
          </cell>
          <cell r="B2359">
            <v>0</v>
          </cell>
          <cell r="C2359">
            <v>5900</v>
          </cell>
          <cell r="D2359" t="str">
            <v>01.10.1996</v>
          </cell>
          <cell r="E2359">
            <v>0</v>
          </cell>
          <cell r="F2359">
            <v>6395003231</v>
          </cell>
        </row>
        <row r="2360">
          <cell r="A2360">
            <v>3400004690</v>
          </cell>
          <cell r="B2360">
            <v>0</v>
          </cell>
          <cell r="C2360">
            <v>5900</v>
          </cell>
          <cell r="D2360" t="str">
            <v>01.10.1996</v>
          </cell>
          <cell r="E2360">
            <v>0</v>
          </cell>
          <cell r="F2360">
            <v>6395003243</v>
          </cell>
        </row>
        <row r="2361">
          <cell r="A2361">
            <v>3400004691</v>
          </cell>
          <cell r="B2361">
            <v>0</v>
          </cell>
          <cell r="C2361">
            <v>5900</v>
          </cell>
          <cell r="D2361" t="str">
            <v>01.08.1995</v>
          </cell>
          <cell r="E2361">
            <v>0</v>
          </cell>
          <cell r="F2361">
            <v>6395003255</v>
          </cell>
        </row>
        <row r="2362">
          <cell r="A2362">
            <v>3400004692</v>
          </cell>
          <cell r="B2362">
            <v>0</v>
          </cell>
          <cell r="C2362">
            <v>5801</v>
          </cell>
          <cell r="D2362" t="str">
            <v>01.10.1996</v>
          </cell>
          <cell r="E2362">
            <v>1</v>
          </cell>
          <cell r="F2362">
            <v>6395003267</v>
          </cell>
        </row>
        <row r="2363">
          <cell r="A2363">
            <v>3400004693</v>
          </cell>
          <cell r="B2363">
            <v>0</v>
          </cell>
          <cell r="C2363">
            <v>5801</v>
          </cell>
          <cell r="D2363" t="str">
            <v>01.10.1996</v>
          </cell>
          <cell r="E2363">
            <v>1</v>
          </cell>
          <cell r="F2363">
            <v>6395003279</v>
          </cell>
        </row>
        <row r="2364">
          <cell r="A2364">
            <v>3400004694</v>
          </cell>
          <cell r="B2364">
            <v>0</v>
          </cell>
          <cell r="C2364">
            <v>5801</v>
          </cell>
          <cell r="D2364" t="str">
            <v>01.10.1996</v>
          </cell>
          <cell r="E2364">
            <v>1</v>
          </cell>
          <cell r="F2364">
            <v>6395003280</v>
          </cell>
        </row>
        <row r="2365">
          <cell r="A2365">
            <v>3400004695</v>
          </cell>
          <cell r="B2365">
            <v>0</v>
          </cell>
          <cell r="C2365">
            <v>5801</v>
          </cell>
          <cell r="D2365" t="str">
            <v>01.10.1996</v>
          </cell>
          <cell r="E2365">
            <v>1</v>
          </cell>
          <cell r="F2365">
            <v>6395003292</v>
          </cell>
        </row>
        <row r="2366">
          <cell r="A2366">
            <v>3400004696</v>
          </cell>
          <cell r="B2366">
            <v>0</v>
          </cell>
          <cell r="C2366">
            <v>5801</v>
          </cell>
          <cell r="D2366" t="str">
            <v>01.10.1996</v>
          </cell>
          <cell r="E2366">
            <v>1</v>
          </cell>
          <cell r="F2366">
            <v>6395003309</v>
          </cell>
        </row>
        <row r="2367">
          <cell r="A2367">
            <v>3400004697</v>
          </cell>
          <cell r="B2367">
            <v>0</v>
          </cell>
          <cell r="C2367">
            <v>5801</v>
          </cell>
          <cell r="D2367" t="str">
            <v>01.10.1996</v>
          </cell>
          <cell r="E2367">
            <v>1</v>
          </cell>
          <cell r="F2367">
            <v>6395003310</v>
          </cell>
        </row>
        <row r="2368">
          <cell r="A2368">
            <v>3400004698</v>
          </cell>
          <cell r="B2368">
            <v>0</v>
          </cell>
          <cell r="C2368">
            <v>5801</v>
          </cell>
          <cell r="D2368" t="str">
            <v>01.10.1996</v>
          </cell>
          <cell r="E2368">
            <v>1</v>
          </cell>
          <cell r="F2368">
            <v>6395003322</v>
          </cell>
        </row>
        <row r="2369">
          <cell r="A2369">
            <v>3400004699</v>
          </cell>
          <cell r="B2369">
            <v>0</v>
          </cell>
          <cell r="C2369">
            <v>5801</v>
          </cell>
          <cell r="D2369" t="str">
            <v>01.10.1996</v>
          </cell>
          <cell r="E2369">
            <v>1</v>
          </cell>
          <cell r="F2369">
            <v>6395003334</v>
          </cell>
        </row>
        <row r="2370">
          <cell r="A2370">
            <v>3400004700</v>
          </cell>
          <cell r="B2370">
            <v>0</v>
          </cell>
          <cell r="C2370">
            <v>5801</v>
          </cell>
          <cell r="D2370" t="str">
            <v>01.10.1996</v>
          </cell>
          <cell r="E2370">
            <v>1</v>
          </cell>
          <cell r="F2370">
            <v>6395003346</v>
          </cell>
        </row>
        <row r="2371">
          <cell r="A2371">
            <v>3400004701</v>
          </cell>
          <cell r="B2371">
            <v>0</v>
          </cell>
          <cell r="C2371">
            <v>5801</v>
          </cell>
          <cell r="D2371" t="str">
            <v>01.10.1996</v>
          </cell>
          <cell r="E2371">
            <v>1</v>
          </cell>
          <cell r="F2371">
            <v>6395003358</v>
          </cell>
        </row>
        <row r="2372">
          <cell r="A2372">
            <v>3400004702</v>
          </cell>
          <cell r="B2372">
            <v>0</v>
          </cell>
          <cell r="C2372">
            <v>5801</v>
          </cell>
          <cell r="D2372" t="str">
            <v>01.10.1996</v>
          </cell>
          <cell r="E2372">
            <v>0</v>
          </cell>
          <cell r="F2372">
            <v>6395003369</v>
          </cell>
        </row>
        <row r="2373">
          <cell r="A2373">
            <v>3400004703</v>
          </cell>
          <cell r="B2373">
            <v>0</v>
          </cell>
          <cell r="C2373">
            <v>5801</v>
          </cell>
          <cell r="D2373" t="str">
            <v>01.10.1996</v>
          </cell>
          <cell r="E2373">
            <v>0</v>
          </cell>
          <cell r="F2373">
            <v>6395003371</v>
          </cell>
        </row>
        <row r="2374">
          <cell r="A2374">
            <v>3400004704</v>
          </cell>
          <cell r="B2374">
            <v>0</v>
          </cell>
          <cell r="C2374">
            <v>5801</v>
          </cell>
          <cell r="D2374" t="str">
            <v>01.10.1996</v>
          </cell>
          <cell r="E2374">
            <v>0</v>
          </cell>
          <cell r="F2374">
            <v>6395003383</v>
          </cell>
        </row>
        <row r="2375">
          <cell r="A2375">
            <v>3400004705</v>
          </cell>
          <cell r="B2375">
            <v>0</v>
          </cell>
          <cell r="C2375">
            <v>5801</v>
          </cell>
          <cell r="D2375" t="str">
            <v>01.10.1996</v>
          </cell>
          <cell r="E2375">
            <v>0</v>
          </cell>
          <cell r="F2375">
            <v>6395003395</v>
          </cell>
        </row>
        <row r="2376">
          <cell r="A2376">
            <v>3400004706</v>
          </cell>
          <cell r="B2376">
            <v>0</v>
          </cell>
          <cell r="C2376">
            <v>5801</v>
          </cell>
          <cell r="D2376" t="str">
            <v>01.10.1996</v>
          </cell>
          <cell r="E2376">
            <v>0</v>
          </cell>
          <cell r="F2376">
            <v>6395003401</v>
          </cell>
        </row>
        <row r="2377">
          <cell r="A2377">
            <v>3400004707</v>
          </cell>
          <cell r="B2377">
            <v>0</v>
          </cell>
          <cell r="C2377">
            <v>5801</v>
          </cell>
          <cell r="D2377" t="str">
            <v>01.10.1996</v>
          </cell>
          <cell r="E2377">
            <v>0</v>
          </cell>
          <cell r="F2377">
            <v>6395003413</v>
          </cell>
        </row>
        <row r="2378">
          <cell r="A2378">
            <v>3400004708</v>
          </cell>
          <cell r="B2378">
            <v>0</v>
          </cell>
          <cell r="C2378">
            <v>5801</v>
          </cell>
          <cell r="D2378" t="str">
            <v>01.10.1996</v>
          </cell>
          <cell r="E2378">
            <v>0</v>
          </cell>
          <cell r="F2378">
            <v>6395003425</v>
          </cell>
        </row>
        <row r="2379">
          <cell r="A2379">
            <v>3400004709</v>
          </cell>
          <cell r="B2379">
            <v>0</v>
          </cell>
          <cell r="C2379">
            <v>5801</v>
          </cell>
          <cell r="D2379" t="str">
            <v>01.10.1996</v>
          </cell>
          <cell r="E2379">
            <v>0</v>
          </cell>
          <cell r="F2379">
            <v>6395003437</v>
          </cell>
        </row>
        <row r="2380">
          <cell r="A2380">
            <v>3400004710</v>
          </cell>
          <cell r="B2380">
            <v>0</v>
          </cell>
          <cell r="C2380">
            <v>6500</v>
          </cell>
          <cell r="D2380" t="str">
            <v>01.10.1996</v>
          </cell>
          <cell r="E2380">
            <v>0</v>
          </cell>
          <cell r="F2380">
            <v>6395003449</v>
          </cell>
        </row>
        <row r="2381">
          <cell r="A2381">
            <v>3400004711</v>
          </cell>
          <cell r="B2381">
            <v>0</v>
          </cell>
          <cell r="C2381">
            <v>6500</v>
          </cell>
          <cell r="D2381" t="str">
            <v>01.10.1996</v>
          </cell>
          <cell r="E2381">
            <v>0</v>
          </cell>
          <cell r="F2381">
            <v>6395003450</v>
          </cell>
        </row>
        <row r="2382">
          <cell r="A2382">
            <v>3400004712</v>
          </cell>
          <cell r="B2382">
            <v>0</v>
          </cell>
          <cell r="C2382">
            <v>6500</v>
          </cell>
          <cell r="D2382" t="str">
            <v>01.10.1996</v>
          </cell>
          <cell r="E2382">
            <v>0</v>
          </cell>
          <cell r="F2382">
            <v>6395003462</v>
          </cell>
        </row>
        <row r="2383">
          <cell r="A2383">
            <v>3400004713</v>
          </cell>
          <cell r="B2383">
            <v>0</v>
          </cell>
          <cell r="C2383">
            <v>6500</v>
          </cell>
          <cell r="D2383" t="str">
            <v>01.10.1996</v>
          </cell>
          <cell r="E2383">
            <v>0</v>
          </cell>
          <cell r="F2383">
            <v>6395003474</v>
          </cell>
        </row>
        <row r="2384">
          <cell r="A2384">
            <v>3400004714</v>
          </cell>
          <cell r="B2384">
            <v>0</v>
          </cell>
          <cell r="C2384">
            <v>6500</v>
          </cell>
          <cell r="D2384" t="str">
            <v>01.10.1996</v>
          </cell>
          <cell r="E2384">
            <v>0</v>
          </cell>
          <cell r="F2384">
            <v>6395003486</v>
          </cell>
        </row>
        <row r="2385">
          <cell r="A2385">
            <v>3400004715</v>
          </cell>
          <cell r="B2385">
            <v>0</v>
          </cell>
          <cell r="C2385">
            <v>6500</v>
          </cell>
          <cell r="D2385" t="str">
            <v>01.10.1996</v>
          </cell>
          <cell r="E2385">
            <v>0</v>
          </cell>
          <cell r="F2385">
            <v>6395003498</v>
          </cell>
        </row>
        <row r="2386">
          <cell r="A2386">
            <v>3400004716</v>
          </cell>
          <cell r="B2386">
            <v>0</v>
          </cell>
          <cell r="C2386">
            <v>6602</v>
          </cell>
          <cell r="D2386" t="str">
            <v>01.08.1995</v>
          </cell>
          <cell r="E2386">
            <v>68</v>
          </cell>
          <cell r="F2386">
            <v>6395003504</v>
          </cell>
        </row>
        <row r="2387">
          <cell r="A2387">
            <v>3400004717</v>
          </cell>
          <cell r="B2387">
            <v>0</v>
          </cell>
          <cell r="C2387">
            <v>6602</v>
          </cell>
          <cell r="D2387" t="str">
            <v>01.08.1995</v>
          </cell>
          <cell r="E2387">
            <v>4</v>
          </cell>
          <cell r="F2387">
            <v>6395003539</v>
          </cell>
        </row>
        <row r="2388">
          <cell r="A2388">
            <v>3400004718</v>
          </cell>
          <cell r="B2388">
            <v>0</v>
          </cell>
          <cell r="C2388">
            <v>6500</v>
          </cell>
          <cell r="D2388" t="str">
            <v>01.10.1996</v>
          </cell>
          <cell r="E2388">
            <v>1</v>
          </cell>
          <cell r="F2388">
            <v>6395003553</v>
          </cell>
        </row>
        <row r="2389">
          <cell r="A2389">
            <v>3400004719</v>
          </cell>
          <cell r="B2389">
            <v>0</v>
          </cell>
          <cell r="C2389">
            <v>6500</v>
          </cell>
          <cell r="D2389" t="str">
            <v>01.10.1996</v>
          </cell>
          <cell r="E2389">
            <v>0</v>
          </cell>
          <cell r="F2389">
            <v>6395003565</v>
          </cell>
        </row>
        <row r="2390">
          <cell r="A2390">
            <v>3400004720</v>
          </cell>
          <cell r="B2390">
            <v>0</v>
          </cell>
          <cell r="C2390">
            <v>6500</v>
          </cell>
          <cell r="D2390" t="str">
            <v>01.10.1996</v>
          </cell>
          <cell r="E2390">
            <v>0</v>
          </cell>
          <cell r="F2390">
            <v>6395003577</v>
          </cell>
        </row>
        <row r="2391">
          <cell r="A2391">
            <v>3400004721</v>
          </cell>
          <cell r="B2391">
            <v>0</v>
          </cell>
          <cell r="C2391">
            <v>6500</v>
          </cell>
          <cell r="D2391" t="str">
            <v>01.10.1996</v>
          </cell>
          <cell r="E2391">
            <v>1</v>
          </cell>
          <cell r="F2391">
            <v>6395003589</v>
          </cell>
        </row>
        <row r="2392">
          <cell r="A2392">
            <v>3400004722</v>
          </cell>
          <cell r="B2392">
            <v>0</v>
          </cell>
          <cell r="C2392">
            <v>6500</v>
          </cell>
          <cell r="D2392" t="str">
            <v>01.10.1996</v>
          </cell>
          <cell r="E2392">
            <v>1</v>
          </cell>
          <cell r="F2392">
            <v>6395003590</v>
          </cell>
        </row>
        <row r="2393">
          <cell r="A2393">
            <v>3400004723</v>
          </cell>
          <cell r="B2393">
            <v>0</v>
          </cell>
          <cell r="C2393">
            <v>6500</v>
          </cell>
          <cell r="D2393" t="str">
            <v>01.10.1996</v>
          </cell>
          <cell r="E2393">
            <v>1</v>
          </cell>
          <cell r="F2393">
            <v>6395003607</v>
          </cell>
        </row>
        <row r="2394">
          <cell r="A2394">
            <v>3400004724</v>
          </cell>
          <cell r="B2394">
            <v>0</v>
          </cell>
          <cell r="C2394">
            <v>6500</v>
          </cell>
          <cell r="D2394" t="str">
            <v>01.10.1996</v>
          </cell>
          <cell r="E2394">
            <v>1</v>
          </cell>
          <cell r="F2394">
            <v>6395003619</v>
          </cell>
        </row>
        <row r="2395">
          <cell r="A2395">
            <v>3400004725</v>
          </cell>
          <cell r="B2395">
            <v>0</v>
          </cell>
          <cell r="C2395">
            <v>6500</v>
          </cell>
          <cell r="D2395" t="str">
            <v>01.10.1996</v>
          </cell>
          <cell r="E2395">
            <v>0</v>
          </cell>
          <cell r="F2395">
            <v>6395003620</v>
          </cell>
        </row>
        <row r="2396">
          <cell r="A2396">
            <v>3400004726</v>
          </cell>
          <cell r="B2396">
            <v>0</v>
          </cell>
          <cell r="C2396">
            <v>6500</v>
          </cell>
          <cell r="D2396" t="str">
            <v>01.10.1996</v>
          </cell>
          <cell r="E2396">
            <v>1</v>
          </cell>
          <cell r="F2396">
            <v>6395003632</v>
          </cell>
        </row>
        <row r="2397">
          <cell r="A2397">
            <v>3400004727</v>
          </cell>
          <cell r="B2397">
            <v>0</v>
          </cell>
          <cell r="C2397">
            <v>6500</v>
          </cell>
          <cell r="D2397" t="str">
            <v>01.10.1996</v>
          </cell>
          <cell r="E2397">
            <v>1</v>
          </cell>
          <cell r="F2397">
            <v>6395003644</v>
          </cell>
        </row>
        <row r="2398">
          <cell r="A2398">
            <v>3400004728</v>
          </cell>
          <cell r="B2398">
            <v>0</v>
          </cell>
          <cell r="C2398">
            <v>6500</v>
          </cell>
          <cell r="D2398" t="str">
            <v>01.10.1996</v>
          </cell>
          <cell r="E2398">
            <v>1</v>
          </cell>
          <cell r="F2398">
            <v>6395003656</v>
          </cell>
        </row>
        <row r="2399">
          <cell r="A2399">
            <v>3400004729</v>
          </cell>
          <cell r="B2399">
            <v>0</v>
          </cell>
          <cell r="C2399">
            <v>6500</v>
          </cell>
          <cell r="D2399" t="str">
            <v>01.10.1996</v>
          </cell>
          <cell r="E2399">
            <v>1</v>
          </cell>
          <cell r="F2399">
            <v>6395003668</v>
          </cell>
        </row>
        <row r="2400">
          <cell r="A2400">
            <v>3400004730</v>
          </cell>
          <cell r="B2400">
            <v>0</v>
          </cell>
          <cell r="C2400">
            <v>6500</v>
          </cell>
          <cell r="D2400" t="str">
            <v>01.10.1996</v>
          </cell>
          <cell r="E2400">
            <v>1</v>
          </cell>
          <cell r="F2400">
            <v>6395003679</v>
          </cell>
        </row>
        <row r="2401">
          <cell r="A2401">
            <v>3400004731</v>
          </cell>
          <cell r="B2401">
            <v>0</v>
          </cell>
          <cell r="C2401">
            <v>6500</v>
          </cell>
          <cell r="D2401" t="str">
            <v>01.10.1996</v>
          </cell>
          <cell r="E2401">
            <v>0</v>
          </cell>
          <cell r="F2401">
            <v>6395003681</v>
          </cell>
        </row>
        <row r="2402">
          <cell r="A2402">
            <v>3400004732</v>
          </cell>
          <cell r="B2402">
            <v>0</v>
          </cell>
          <cell r="C2402">
            <v>6500</v>
          </cell>
          <cell r="D2402" t="str">
            <v>01.10.1996</v>
          </cell>
          <cell r="E2402">
            <v>0</v>
          </cell>
          <cell r="F2402">
            <v>6395003693</v>
          </cell>
        </row>
        <row r="2403">
          <cell r="A2403">
            <v>3400004733</v>
          </cell>
          <cell r="B2403">
            <v>0</v>
          </cell>
          <cell r="C2403">
            <v>6500</v>
          </cell>
          <cell r="D2403" t="str">
            <v>01.10.1996</v>
          </cell>
          <cell r="E2403">
            <v>0</v>
          </cell>
          <cell r="F2403">
            <v>6395003709</v>
          </cell>
        </row>
        <row r="2404">
          <cell r="A2404">
            <v>3400004734</v>
          </cell>
          <cell r="B2404">
            <v>0</v>
          </cell>
          <cell r="C2404">
            <v>6500</v>
          </cell>
          <cell r="D2404" t="str">
            <v>01.10.1996</v>
          </cell>
          <cell r="E2404">
            <v>1</v>
          </cell>
          <cell r="F2404">
            <v>6395003711</v>
          </cell>
        </row>
        <row r="2405">
          <cell r="A2405">
            <v>3400004735</v>
          </cell>
          <cell r="B2405">
            <v>0</v>
          </cell>
          <cell r="C2405">
            <v>6500</v>
          </cell>
          <cell r="D2405" t="str">
            <v>01.10.1996</v>
          </cell>
          <cell r="E2405">
            <v>1</v>
          </cell>
          <cell r="F2405">
            <v>6395003723</v>
          </cell>
        </row>
        <row r="2406">
          <cell r="A2406">
            <v>3400004736</v>
          </cell>
          <cell r="B2406">
            <v>0</v>
          </cell>
          <cell r="C2406">
            <v>6500</v>
          </cell>
          <cell r="D2406" t="str">
            <v>01.10.1996</v>
          </cell>
          <cell r="E2406">
            <v>1</v>
          </cell>
          <cell r="F2406">
            <v>6395003735</v>
          </cell>
        </row>
        <row r="2407">
          <cell r="A2407">
            <v>3400004737</v>
          </cell>
          <cell r="B2407">
            <v>0</v>
          </cell>
          <cell r="C2407">
            <v>6500</v>
          </cell>
          <cell r="D2407" t="str">
            <v>01.10.1996</v>
          </cell>
          <cell r="E2407">
            <v>1</v>
          </cell>
          <cell r="F2407">
            <v>6395003747</v>
          </cell>
        </row>
        <row r="2408">
          <cell r="A2408">
            <v>3400004738</v>
          </cell>
          <cell r="B2408">
            <v>0</v>
          </cell>
          <cell r="C2408">
            <v>6500</v>
          </cell>
          <cell r="D2408" t="str">
            <v>01.10.1996</v>
          </cell>
          <cell r="E2408">
            <v>1</v>
          </cell>
          <cell r="F2408">
            <v>6395003759</v>
          </cell>
        </row>
        <row r="2409">
          <cell r="A2409">
            <v>3400004739</v>
          </cell>
          <cell r="B2409">
            <v>0</v>
          </cell>
          <cell r="C2409">
            <v>6500</v>
          </cell>
          <cell r="D2409" t="str">
            <v>01.10.1996</v>
          </cell>
          <cell r="E2409">
            <v>1</v>
          </cell>
          <cell r="F2409">
            <v>6395003760</v>
          </cell>
        </row>
        <row r="2410">
          <cell r="A2410">
            <v>3400004740</v>
          </cell>
          <cell r="B2410">
            <v>0</v>
          </cell>
          <cell r="C2410">
            <v>6500</v>
          </cell>
          <cell r="D2410" t="str">
            <v>01.10.1996</v>
          </cell>
          <cell r="E2410">
            <v>1</v>
          </cell>
          <cell r="F2410">
            <v>6395003772</v>
          </cell>
        </row>
        <row r="2411">
          <cell r="A2411">
            <v>3400004741</v>
          </cell>
          <cell r="B2411">
            <v>0</v>
          </cell>
          <cell r="C2411">
            <v>6500</v>
          </cell>
          <cell r="D2411" t="str">
            <v>01.10.1996</v>
          </cell>
          <cell r="E2411">
            <v>1</v>
          </cell>
          <cell r="F2411">
            <v>6395003784</v>
          </cell>
        </row>
        <row r="2412">
          <cell r="A2412">
            <v>3400004742</v>
          </cell>
          <cell r="B2412">
            <v>0</v>
          </cell>
          <cell r="C2412">
            <v>6500</v>
          </cell>
          <cell r="D2412" t="str">
            <v>01.10.1996</v>
          </cell>
          <cell r="E2412">
            <v>1</v>
          </cell>
          <cell r="F2412">
            <v>6395003796</v>
          </cell>
        </row>
        <row r="2413">
          <cell r="A2413">
            <v>3400004743</v>
          </cell>
          <cell r="B2413">
            <v>0</v>
          </cell>
          <cell r="C2413">
            <v>6500</v>
          </cell>
          <cell r="D2413" t="str">
            <v>01.10.1996</v>
          </cell>
          <cell r="E2413">
            <v>1</v>
          </cell>
          <cell r="F2413">
            <v>6395003802</v>
          </cell>
        </row>
        <row r="2414">
          <cell r="A2414">
            <v>3400004744</v>
          </cell>
          <cell r="B2414">
            <v>0</v>
          </cell>
          <cell r="C2414">
            <v>6500</v>
          </cell>
          <cell r="D2414" t="str">
            <v>01.10.1996</v>
          </cell>
          <cell r="E2414">
            <v>1</v>
          </cell>
          <cell r="F2414">
            <v>6395003814</v>
          </cell>
        </row>
        <row r="2415">
          <cell r="A2415">
            <v>3400004745</v>
          </cell>
          <cell r="B2415">
            <v>0</v>
          </cell>
          <cell r="C2415">
            <v>6500</v>
          </cell>
          <cell r="D2415" t="str">
            <v>01.10.1996</v>
          </cell>
          <cell r="E2415">
            <v>1</v>
          </cell>
          <cell r="F2415">
            <v>6395003826</v>
          </cell>
        </row>
        <row r="2416">
          <cell r="A2416">
            <v>3400004746</v>
          </cell>
          <cell r="B2416">
            <v>0</v>
          </cell>
          <cell r="C2416">
            <v>6500</v>
          </cell>
          <cell r="D2416" t="str">
            <v>01.10.1996</v>
          </cell>
          <cell r="E2416">
            <v>1</v>
          </cell>
          <cell r="F2416">
            <v>6395003838</v>
          </cell>
        </row>
        <row r="2417">
          <cell r="A2417">
            <v>3400004747</v>
          </cell>
          <cell r="B2417">
            <v>0</v>
          </cell>
          <cell r="C2417">
            <v>6500</v>
          </cell>
          <cell r="D2417" t="str">
            <v>01.10.1996</v>
          </cell>
          <cell r="E2417">
            <v>1</v>
          </cell>
          <cell r="F2417">
            <v>6395003849</v>
          </cell>
        </row>
        <row r="2418">
          <cell r="A2418">
            <v>3400004748</v>
          </cell>
          <cell r="B2418">
            <v>0</v>
          </cell>
          <cell r="C2418">
            <v>6500</v>
          </cell>
          <cell r="D2418" t="str">
            <v>01.10.1996</v>
          </cell>
          <cell r="E2418">
            <v>1</v>
          </cell>
          <cell r="F2418">
            <v>6395003851</v>
          </cell>
        </row>
        <row r="2419">
          <cell r="A2419">
            <v>3400004749</v>
          </cell>
          <cell r="B2419">
            <v>0</v>
          </cell>
          <cell r="C2419">
            <v>6500</v>
          </cell>
          <cell r="D2419" t="str">
            <v>01.10.1996</v>
          </cell>
          <cell r="E2419">
            <v>1</v>
          </cell>
          <cell r="F2419">
            <v>6395003863</v>
          </cell>
        </row>
        <row r="2420">
          <cell r="A2420">
            <v>3400004750</v>
          </cell>
          <cell r="B2420">
            <v>0</v>
          </cell>
          <cell r="C2420">
            <v>6500</v>
          </cell>
          <cell r="D2420" t="str">
            <v>01.10.1996</v>
          </cell>
          <cell r="E2420">
            <v>1</v>
          </cell>
          <cell r="F2420">
            <v>6395003875</v>
          </cell>
        </row>
        <row r="2421">
          <cell r="A2421">
            <v>3400004751</v>
          </cell>
          <cell r="B2421">
            <v>0</v>
          </cell>
          <cell r="C2421">
            <v>6500</v>
          </cell>
          <cell r="D2421" t="str">
            <v>01.10.1996</v>
          </cell>
          <cell r="E2421">
            <v>1</v>
          </cell>
          <cell r="F2421">
            <v>6395003887</v>
          </cell>
        </row>
        <row r="2422">
          <cell r="A2422">
            <v>3400004752</v>
          </cell>
          <cell r="B2422">
            <v>0</v>
          </cell>
          <cell r="C2422">
            <v>6500</v>
          </cell>
          <cell r="D2422" t="str">
            <v>01.10.1996</v>
          </cell>
          <cell r="E2422">
            <v>1</v>
          </cell>
          <cell r="F2422">
            <v>6395003899</v>
          </cell>
        </row>
        <row r="2423">
          <cell r="A2423">
            <v>3400004753</v>
          </cell>
          <cell r="B2423">
            <v>0</v>
          </cell>
          <cell r="C2423">
            <v>6500</v>
          </cell>
          <cell r="D2423" t="str">
            <v>01.10.1996</v>
          </cell>
          <cell r="E2423">
            <v>1</v>
          </cell>
          <cell r="F2423">
            <v>6395003905</v>
          </cell>
        </row>
        <row r="2424">
          <cell r="A2424">
            <v>3400004754</v>
          </cell>
          <cell r="B2424">
            <v>0</v>
          </cell>
          <cell r="C2424">
            <v>6500</v>
          </cell>
          <cell r="D2424" t="str">
            <v>01.10.1996</v>
          </cell>
          <cell r="E2424">
            <v>1</v>
          </cell>
          <cell r="F2424">
            <v>6395003917</v>
          </cell>
        </row>
        <row r="2425">
          <cell r="A2425">
            <v>3400004755</v>
          </cell>
          <cell r="B2425">
            <v>0</v>
          </cell>
          <cell r="C2425">
            <v>6500</v>
          </cell>
          <cell r="D2425" t="str">
            <v>01.10.1996</v>
          </cell>
          <cell r="E2425">
            <v>1</v>
          </cell>
          <cell r="F2425">
            <v>6395003929</v>
          </cell>
        </row>
        <row r="2426">
          <cell r="A2426">
            <v>3400004756</v>
          </cell>
          <cell r="B2426">
            <v>0</v>
          </cell>
          <cell r="C2426">
            <v>6500</v>
          </cell>
          <cell r="D2426" t="str">
            <v>01.10.1996</v>
          </cell>
          <cell r="E2426">
            <v>1</v>
          </cell>
          <cell r="F2426">
            <v>6395003930</v>
          </cell>
        </row>
        <row r="2427">
          <cell r="A2427">
            <v>3400004757</v>
          </cell>
          <cell r="B2427">
            <v>0</v>
          </cell>
          <cell r="C2427">
            <v>6500</v>
          </cell>
          <cell r="D2427" t="str">
            <v>01.10.1996</v>
          </cell>
          <cell r="E2427">
            <v>1</v>
          </cell>
          <cell r="F2427">
            <v>6395003942</v>
          </cell>
        </row>
        <row r="2428">
          <cell r="A2428">
            <v>3400004758</v>
          </cell>
          <cell r="B2428">
            <v>0</v>
          </cell>
          <cell r="C2428">
            <v>6500</v>
          </cell>
          <cell r="D2428" t="str">
            <v>01.10.1996</v>
          </cell>
          <cell r="E2428">
            <v>1</v>
          </cell>
          <cell r="F2428">
            <v>6395003954</v>
          </cell>
        </row>
        <row r="2429">
          <cell r="A2429">
            <v>3400004759</v>
          </cell>
          <cell r="B2429">
            <v>0</v>
          </cell>
          <cell r="C2429">
            <v>6500</v>
          </cell>
          <cell r="D2429" t="str">
            <v>01.10.1996</v>
          </cell>
          <cell r="E2429">
            <v>1</v>
          </cell>
          <cell r="F2429">
            <v>6395003966</v>
          </cell>
        </row>
        <row r="2430">
          <cell r="A2430">
            <v>3400004760</v>
          </cell>
          <cell r="B2430">
            <v>0</v>
          </cell>
          <cell r="C2430">
            <v>6500</v>
          </cell>
          <cell r="D2430" t="str">
            <v>01.10.1996</v>
          </cell>
          <cell r="E2430">
            <v>1</v>
          </cell>
          <cell r="F2430">
            <v>6395003978</v>
          </cell>
        </row>
        <row r="2431">
          <cell r="A2431">
            <v>3400004761</v>
          </cell>
          <cell r="B2431">
            <v>0</v>
          </cell>
          <cell r="C2431">
            <v>6500</v>
          </cell>
          <cell r="D2431" t="str">
            <v>01.10.1996</v>
          </cell>
          <cell r="E2431">
            <v>1</v>
          </cell>
          <cell r="F2431">
            <v>6395003989</v>
          </cell>
        </row>
        <row r="2432">
          <cell r="A2432">
            <v>3400004762</v>
          </cell>
          <cell r="B2432">
            <v>0</v>
          </cell>
          <cell r="C2432">
            <v>6500</v>
          </cell>
          <cell r="D2432" t="str">
            <v>01.10.1996</v>
          </cell>
          <cell r="E2432">
            <v>1</v>
          </cell>
          <cell r="F2432">
            <v>6395003991</v>
          </cell>
        </row>
        <row r="2433">
          <cell r="A2433">
            <v>3400004763</v>
          </cell>
          <cell r="B2433">
            <v>0</v>
          </cell>
          <cell r="C2433">
            <v>6500</v>
          </cell>
          <cell r="D2433" t="str">
            <v>01.10.1996</v>
          </cell>
          <cell r="E2433">
            <v>1</v>
          </cell>
          <cell r="F2433">
            <v>6395004004</v>
          </cell>
        </row>
        <row r="2434">
          <cell r="A2434">
            <v>3400004764</v>
          </cell>
          <cell r="B2434">
            <v>0</v>
          </cell>
          <cell r="C2434">
            <v>6500</v>
          </cell>
          <cell r="D2434" t="str">
            <v>01.10.1996</v>
          </cell>
          <cell r="E2434">
            <v>1</v>
          </cell>
          <cell r="F2434">
            <v>6395004016</v>
          </cell>
        </row>
        <row r="2435">
          <cell r="A2435">
            <v>3400004765</v>
          </cell>
          <cell r="B2435">
            <v>0</v>
          </cell>
          <cell r="C2435">
            <v>6500</v>
          </cell>
          <cell r="D2435" t="str">
            <v>01.10.1996</v>
          </cell>
          <cell r="E2435">
            <v>1</v>
          </cell>
          <cell r="F2435">
            <v>6395004028</v>
          </cell>
        </row>
        <row r="2436">
          <cell r="A2436">
            <v>3400004766</v>
          </cell>
          <cell r="B2436">
            <v>0</v>
          </cell>
          <cell r="C2436">
            <v>6500</v>
          </cell>
          <cell r="D2436" t="str">
            <v>01.10.1996</v>
          </cell>
          <cell r="E2436">
            <v>1</v>
          </cell>
          <cell r="F2436">
            <v>6395004039</v>
          </cell>
        </row>
        <row r="2437">
          <cell r="A2437">
            <v>3400004767</v>
          </cell>
          <cell r="B2437">
            <v>0</v>
          </cell>
          <cell r="C2437">
            <v>6500</v>
          </cell>
          <cell r="D2437" t="str">
            <v>01.10.1996</v>
          </cell>
          <cell r="E2437">
            <v>1</v>
          </cell>
          <cell r="F2437">
            <v>6395004041</v>
          </cell>
        </row>
        <row r="2438">
          <cell r="A2438">
            <v>3400004768</v>
          </cell>
          <cell r="B2438">
            <v>0</v>
          </cell>
          <cell r="C2438">
            <v>6500</v>
          </cell>
          <cell r="D2438" t="str">
            <v>01.10.1996</v>
          </cell>
          <cell r="E2438">
            <v>0</v>
          </cell>
          <cell r="F2438">
            <v>6395004053</v>
          </cell>
        </row>
        <row r="2439">
          <cell r="A2439">
            <v>3400004769</v>
          </cell>
          <cell r="B2439">
            <v>0</v>
          </cell>
          <cell r="C2439">
            <v>6500</v>
          </cell>
          <cell r="D2439" t="str">
            <v>01.10.1996</v>
          </cell>
          <cell r="E2439">
            <v>0</v>
          </cell>
          <cell r="F2439">
            <v>6395004065</v>
          </cell>
        </row>
        <row r="2440">
          <cell r="A2440">
            <v>3400004770</v>
          </cell>
          <cell r="B2440">
            <v>0</v>
          </cell>
          <cell r="C2440">
            <v>6500</v>
          </cell>
          <cell r="D2440" t="str">
            <v>01.10.1996</v>
          </cell>
          <cell r="E2440">
            <v>0</v>
          </cell>
          <cell r="F2440">
            <v>6395004077</v>
          </cell>
        </row>
        <row r="2441">
          <cell r="A2441">
            <v>3400004771</v>
          </cell>
          <cell r="B2441">
            <v>0</v>
          </cell>
          <cell r="C2441">
            <v>6500</v>
          </cell>
          <cell r="D2441" t="str">
            <v>01.10.1996</v>
          </cell>
          <cell r="E2441">
            <v>0</v>
          </cell>
          <cell r="F2441">
            <v>6395004089</v>
          </cell>
        </row>
        <row r="2442">
          <cell r="A2442">
            <v>3400004772</v>
          </cell>
          <cell r="B2442">
            <v>0</v>
          </cell>
          <cell r="C2442">
            <v>6500</v>
          </cell>
          <cell r="D2442" t="str">
            <v>01.10.1996</v>
          </cell>
          <cell r="E2442">
            <v>0</v>
          </cell>
          <cell r="F2442">
            <v>6395004090</v>
          </cell>
        </row>
        <row r="2443">
          <cell r="A2443">
            <v>3400004773</v>
          </cell>
          <cell r="B2443">
            <v>0</v>
          </cell>
          <cell r="C2443">
            <v>6500</v>
          </cell>
          <cell r="D2443" t="str">
            <v>01.10.1996</v>
          </cell>
          <cell r="E2443">
            <v>0</v>
          </cell>
          <cell r="F2443">
            <v>6395004107</v>
          </cell>
        </row>
        <row r="2444">
          <cell r="A2444">
            <v>3400004774</v>
          </cell>
          <cell r="B2444">
            <v>0</v>
          </cell>
          <cell r="C2444">
            <v>6500</v>
          </cell>
          <cell r="D2444" t="str">
            <v>01.10.1996</v>
          </cell>
          <cell r="E2444">
            <v>0</v>
          </cell>
          <cell r="F2444">
            <v>6395004119</v>
          </cell>
        </row>
        <row r="2445">
          <cell r="A2445">
            <v>3400004775</v>
          </cell>
          <cell r="B2445">
            <v>0</v>
          </cell>
          <cell r="C2445">
            <v>6500</v>
          </cell>
          <cell r="D2445" t="str">
            <v>01.10.1996</v>
          </cell>
          <cell r="E2445">
            <v>0</v>
          </cell>
          <cell r="F2445">
            <v>6395004120</v>
          </cell>
        </row>
        <row r="2446">
          <cell r="A2446">
            <v>3400004776</v>
          </cell>
          <cell r="B2446">
            <v>0</v>
          </cell>
          <cell r="C2446">
            <v>6500</v>
          </cell>
          <cell r="D2446" t="str">
            <v>01.10.1996</v>
          </cell>
          <cell r="E2446">
            <v>0</v>
          </cell>
          <cell r="F2446">
            <v>6395004132</v>
          </cell>
        </row>
        <row r="2447">
          <cell r="A2447">
            <v>3400004777</v>
          </cell>
          <cell r="B2447">
            <v>0</v>
          </cell>
          <cell r="C2447">
            <v>6500</v>
          </cell>
          <cell r="D2447" t="str">
            <v>01.10.1996</v>
          </cell>
          <cell r="E2447">
            <v>0</v>
          </cell>
          <cell r="F2447">
            <v>6395004144</v>
          </cell>
        </row>
        <row r="2448">
          <cell r="A2448">
            <v>3400004778</v>
          </cell>
          <cell r="B2448">
            <v>0</v>
          </cell>
          <cell r="C2448">
            <v>6500</v>
          </cell>
          <cell r="D2448" t="str">
            <v>01.10.1996</v>
          </cell>
          <cell r="E2448">
            <v>0</v>
          </cell>
          <cell r="F2448">
            <v>6395004156</v>
          </cell>
        </row>
        <row r="2449">
          <cell r="A2449">
            <v>3400004779</v>
          </cell>
          <cell r="B2449">
            <v>0</v>
          </cell>
          <cell r="C2449">
            <v>6500</v>
          </cell>
          <cell r="D2449" t="str">
            <v>01.10.1996</v>
          </cell>
          <cell r="E2449">
            <v>0</v>
          </cell>
          <cell r="F2449">
            <v>6395004168</v>
          </cell>
        </row>
        <row r="2450">
          <cell r="A2450">
            <v>3400004780</v>
          </cell>
          <cell r="B2450">
            <v>0</v>
          </cell>
          <cell r="C2450">
            <v>6600</v>
          </cell>
          <cell r="D2450" t="str">
            <v>01.10.1996</v>
          </cell>
          <cell r="E2450">
            <v>1</v>
          </cell>
          <cell r="F2450">
            <v>6395004179</v>
          </cell>
        </row>
        <row r="2451">
          <cell r="A2451">
            <v>3400005111</v>
          </cell>
          <cell r="B2451">
            <v>0</v>
          </cell>
          <cell r="C2451">
            <v>6901</v>
          </cell>
          <cell r="D2451" t="str">
            <v>01.04.1998</v>
          </cell>
          <cell r="E2451">
            <v>2</v>
          </cell>
          <cell r="F2451">
            <v>802258</v>
          </cell>
        </row>
        <row r="2452">
          <cell r="A2452">
            <v>3400005083</v>
          </cell>
          <cell r="B2452">
            <v>0</v>
          </cell>
          <cell r="C2452">
            <v>6600</v>
          </cell>
          <cell r="D2452" t="str">
            <v>21.03.1998</v>
          </cell>
          <cell r="E2452">
            <v>1</v>
          </cell>
          <cell r="F2452">
            <v>96020581</v>
          </cell>
        </row>
        <row r="2453">
          <cell r="A2453">
            <v>3400005082</v>
          </cell>
          <cell r="B2453">
            <v>0</v>
          </cell>
          <cell r="C2453">
            <v>6600</v>
          </cell>
          <cell r="D2453" t="str">
            <v>21.03.1998</v>
          </cell>
          <cell r="E2453">
            <v>1</v>
          </cell>
          <cell r="F2453">
            <v>96020581</v>
          </cell>
        </row>
        <row r="2454">
          <cell r="A2454">
            <v>3400005066</v>
          </cell>
          <cell r="B2454">
            <v>0</v>
          </cell>
          <cell r="C2454">
            <v>6601</v>
          </cell>
          <cell r="D2454" t="str">
            <v>04.04.1998</v>
          </cell>
          <cell r="E2454">
            <v>2</v>
          </cell>
          <cell r="F2454">
            <v>97020298</v>
          </cell>
        </row>
        <row r="2455">
          <cell r="A2455">
            <v>3400005072</v>
          </cell>
          <cell r="B2455">
            <v>0</v>
          </cell>
          <cell r="C2455">
            <v>6601</v>
          </cell>
          <cell r="D2455" t="str">
            <v>04.04.1998</v>
          </cell>
          <cell r="E2455">
            <v>2</v>
          </cell>
          <cell r="F2455">
            <v>97020298</v>
          </cell>
        </row>
        <row r="2456">
          <cell r="A2456">
            <v>3400005073</v>
          </cell>
          <cell r="B2456">
            <v>0</v>
          </cell>
          <cell r="C2456">
            <v>6601</v>
          </cell>
          <cell r="D2456" t="str">
            <v>04.04.1998</v>
          </cell>
          <cell r="E2456">
            <v>2</v>
          </cell>
          <cell r="F2456">
            <v>97020298</v>
          </cell>
        </row>
        <row r="2457">
          <cell r="A2457">
            <v>3400005076</v>
          </cell>
          <cell r="B2457">
            <v>0</v>
          </cell>
          <cell r="C2457">
            <v>6601</v>
          </cell>
          <cell r="D2457" t="str">
            <v>04.04.1998</v>
          </cell>
          <cell r="E2457">
            <v>2</v>
          </cell>
          <cell r="F2457">
            <v>97020298</v>
          </cell>
        </row>
        <row r="2458">
          <cell r="A2458">
            <v>3400005074</v>
          </cell>
          <cell r="B2458">
            <v>0</v>
          </cell>
          <cell r="C2458">
            <v>6601</v>
          </cell>
          <cell r="D2458" t="str">
            <v>04.04.1998</v>
          </cell>
          <cell r="E2458">
            <v>2</v>
          </cell>
          <cell r="F2458">
            <v>97020298</v>
          </cell>
        </row>
        <row r="2459">
          <cell r="A2459">
            <v>3400005069</v>
          </cell>
          <cell r="B2459">
            <v>0</v>
          </cell>
          <cell r="C2459">
            <v>6601</v>
          </cell>
          <cell r="D2459" t="str">
            <v>04.04.1998</v>
          </cell>
          <cell r="E2459">
            <v>2</v>
          </cell>
          <cell r="F2459">
            <v>97020298</v>
          </cell>
        </row>
        <row r="2460">
          <cell r="A2460">
            <v>3400005075</v>
          </cell>
          <cell r="B2460">
            <v>0</v>
          </cell>
          <cell r="C2460">
            <v>6601</v>
          </cell>
          <cell r="D2460" t="str">
            <v>04.04.1998</v>
          </cell>
          <cell r="E2460">
            <v>2</v>
          </cell>
          <cell r="F2460">
            <v>97020298</v>
          </cell>
        </row>
        <row r="2461">
          <cell r="A2461">
            <v>3400005067</v>
          </cell>
          <cell r="B2461">
            <v>0</v>
          </cell>
          <cell r="C2461">
            <v>6601</v>
          </cell>
          <cell r="D2461" t="str">
            <v>04.04.1998</v>
          </cell>
          <cell r="E2461">
            <v>2</v>
          </cell>
          <cell r="F2461">
            <v>97020298</v>
          </cell>
        </row>
        <row r="2462">
          <cell r="A2462">
            <v>3400005070</v>
          </cell>
          <cell r="B2462">
            <v>0</v>
          </cell>
          <cell r="C2462">
            <v>6601</v>
          </cell>
          <cell r="D2462" t="str">
            <v>04.04.1998</v>
          </cell>
          <cell r="E2462">
            <v>2</v>
          </cell>
          <cell r="F2462">
            <v>97020298</v>
          </cell>
        </row>
        <row r="2463">
          <cell r="A2463">
            <v>3400005068</v>
          </cell>
          <cell r="B2463">
            <v>0</v>
          </cell>
          <cell r="C2463">
            <v>6601</v>
          </cell>
          <cell r="D2463" t="str">
            <v>04.04.1998</v>
          </cell>
          <cell r="E2463">
            <v>2</v>
          </cell>
          <cell r="F2463">
            <v>97020298</v>
          </cell>
        </row>
        <row r="2464">
          <cell r="A2464">
            <v>3400005071</v>
          </cell>
          <cell r="B2464">
            <v>0</v>
          </cell>
          <cell r="C2464">
            <v>6601</v>
          </cell>
          <cell r="D2464" t="str">
            <v>04.04.1998</v>
          </cell>
          <cell r="E2464">
            <v>2</v>
          </cell>
          <cell r="F2464">
            <v>97020298</v>
          </cell>
        </row>
        <row r="2465">
          <cell r="A2465">
            <v>3400005118</v>
          </cell>
          <cell r="B2465">
            <v>0</v>
          </cell>
          <cell r="C2465">
            <v>5801</v>
          </cell>
          <cell r="D2465" t="str">
            <v>28.06.1998</v>
          </cell>
          <cell r="E2465">
            <v>1</v>
          </cell>
          <cell r="F2465">
            <v>97050024</v>
          </cell>
        </row>
        <row r="2466">
          <cell r="A2466">
            <v>3400005049</v>
          </cell>
          <cell r="B2466">
            <v>0</v>
          </cell>
          <cell r="C2466">
            <v>6600</v>
          </cell>
          <cell r="D2466" t="str">
            <v>03.03.1998</v>
          </cell>
          <cell r="E2466">
            <v>1</v>
          </cell>
          <cell r="F2466">
            <v>97050030</v>
          </cell>
        </row>
        <row r="2467">
          <cell r="A2467">
            <v>3400005057</v>
          </cell>
          <cell r="B2467">
            <v>0</v>
          </cell>
          <cell r="C2467">
            <v>5800</v>
          </cell>
          <cell r="D2467" t="str">
            <v>19.03.1998</v>
          </cell>
          <cell r="E2467">
            <v>40</v>
          </cell>
          <cell r="F2467">
            <v>97050033</v>
          </cell>
        </row>
        <row r="2468">
          <cell r="A2468">
            <v>3400005058</v>
          </cell>
          <cell r="B2468">
            <v>0</v>
          </cell>
          <cell r="C2468">
            <v>5800</v>
          </cell>
          <cell r="D2468" t="str">
            <v>19.03.1998</v>
          </cell>
          <cell r="E2468">
            <v>2</v>
          </cell>
          <cell r="F2468">
            <v>97050033</v>
          </cell>
        </row>
        <row r="2469">
          <cell r="A2469">
            <v>3400005143</v>
          </cell>
          <cell r="B2469">
            <v>0</v>
          </cell>
          <cell r="C2469">
            <v>5800</v>
          </cell>
          <cell r="D2469" t="str">
            <v>12.08.1998</v>
          </cell>
          <cell r="E2469">
            <v>8</v>
          </cell>
          <cell r="F2469">
            <v>97050057</v>
          </cell>
        </row>
        <row r="2470">
          <cell r="A2470">
            <v>3400005143</v>
          </cell>
          <cell r="B2470">
            <v>1</v>
          </cell>
          <cell r="C2470">
            <v>5800</v>
          </cell>
          <cell r="D2470" t="str">
            <v>12.08.1998</v>
          </cell>
          <cell r="E2470">
            <v>4</v>
          </cell>
          <cell r="F2470">
            <v>97050057</v>
          </cell>
        </row>
        <row r="2471">
          <cell r="A2471">
            <v>3400005110</v>
          </cell>
          <cell r="B2471">
            <v>0</v>
          </cell>
          <cell r="C2471">
            <v>5900</v>
          </cell>
          <cell r="D2471" t="str">
            <v>04.04.1998</v>
          </cell>
          <cell r="E2471">
            <v>10</v>
          </cell>
          <cell r="F2471">
            <v>97050060</v>
          </cell>
        </row>
        <row r="2472">
          <cell r="A2472">
            <v>3400005050</v>
          </cell>
          <cell r="B2472">
            <v>0</v>
          </cell>
          <cell r="C2472">
            <v>6600</v>
          </cell>
          <cell r="D2472" t="str">
            <v>20.05.1998</v>
          </cell>
          <cell r="E2472">
            <v>1</v>
          </cell>
          <cell r="F2472">
            <v>97050142</v>
          </cell>
        </row>
        <row r="2473">
          <cell r="A2473">
            <v>3400005077</v>
          </cell>
          <cell r="B2473">
            <v>0</v>
          </cell>
          <cell r="C2473">
            <v>6230</v>
          </cell>
          <cell r="D2473" t="str">
            <v>04.05.1998</v>
          </cell>
          <cell r="E2473">
            <v>0</v>
          </cell>
          <cell r="F2473">
            <v>98020024</v>
          </cell>
        </row>
        <row r="2474">
          <cell r="A2474">
            <v>3400005085</v>
          </cell>
          <cell r="B2474">
            <v>0</v>
          </cell>
          <cell r="C2474">
            <v>6230</v>
          </cell>
          <cell r="D2474" t="str">
            <v>10.03.1998</v>
          </cell>
          <cell r="E2474">
            <v>0</v>
          </cell>
          <cell r="F2474">
            <v>98020038</v>
          </cell>
        </row>
        <row r="2475">
          <cell r="A2475">
            <v>3400005084</v>
          </cell>
          <cell r="B2475">
            <v>0</v>
          </cell>
          <cell r="C2475">
            <v>6800</v>
          </cell>
          <cell r="D2475" t="str">
            <v>02.04.1998</v>
          </cell>
          <cell r="E2475">
            <v>1</v>
          </cell>
          <cell r="F2475">
            <v>98020039</v>
          </cell>
        </row>
        <row r="2476">
          <cell r="A2476">
            <v>3400005086</v>
          </cell>
          <cell r="B2476">
            <v>0</v>
          </cell>
          <cell r="C2476">
            <v>6230</v>
          </cell>
          <cell r="D2476" t="str">
            <v>20.03.1998</v>
          </cell>
          <cell r="E2476">
            <v>0</v>
          </cell>
          <cell r="F2476">
            <v>98020044</v>
          </cell>
        </row>
        <row r="2477">
          <cell r="A2477">
            <v>3400005087</v>
          </cell>
          <cell r="B2477">
            <v>0</v>
          </cell>
          <cell r="C2477">
            <v>6230</v>
          </cell>
          <cell r="D2477" t="str">
            <v>20.03.1998</v>
          </cell>
          <cell r="E2477">
            <v>0</v>
          </cell>
          <cell r="F2477">
            <v>98020044</v>
          </cell>
        </row>
        <row r="2478">
          <cell r="A2478">
            <v>3400005088</v>
          </cell>
          <cell r="B2478">
            <v>0</v>
          </cell>
          <cell r="C2478">
            <v>6230</v>
          </cell>
          <cell r="D2478" t="str">
            <v>20.03.1998</v>
          </cell>
          <cell r="E2478">
            <v>0</v>
          </cell>
          <cell r="F2478">
            <v>98020044</v>
          </cell>
        </row>
        <row r="2479">
          <cell r="A2479">
            <v>3400005089</v>
          </cell>
          <cell r="B2479">
            <v>0</v>
          </cell>
          <cell r="C2479">
            <v>6230</v>
          </cell>
          <cell r="D2479" t="str">
            <v>20.03.1998</v>
          </cell>
          <cell r="E2479">
            <v>0</v>
          </cell>
          <cell r="F2479">
            <v>98020044</v>
          </cell>
        </row>
        <row r="2480">
          <cell r="A2480">
            <v>3400005079</v>
          </cell>
          <cell r="B2480">
            <v>0</v>
          </cell>
          <cell r="C2480">
            <v>4410</v>
          </cell>
          <cell r="D2480" t="str">
            <v>06.05.1998</v>
          </cell>
          <cell r="E2480">
            <v>54.84</v>
          </cell>
          <cell r="F2480">
            <v>98020060</v>
          </cell>
        </row>
        <row r="2481">
          <cell r="A2481">
            <v>3400005589</v>
          </cell>
          <cell r="B2481">
            <v>0</v>
          </cell>
          <cell r="C2481">
            <v>6230</v>
          </cell>
          <cell r="D2481" t="str">
            <v>04.05.1998</v>
          </cell>
          <cell r="E2481">
            <v>2</v>
          </cell>
          <cell r="F2481">
            <v>98020065</v>
          </cell>
        </row>
        <row r="2482">
          <cell r="A2482">
            <v>3400005078</v>
          </cell>
          <cell r="B2482">
            <v>0</v>
          </cell>
          <cell r="C2482">
            <v>6800</v>
          </cell>
          <cell r="D2482" t="str">
            <v>04.05.1998</v>
          </cell>
          <cell r="E2482">
            <v>0</v>
          </cell>
          <cell r="F2482">
            <v>98020065</v>
          </cell>
        </row>
        <row r="2483">
          <cell r="A2483">
            <v>3400005185</v>
          </cell>
          <cell r="B2483">
            <v>0</v>
          </cell>
          <cell r="C2483">
            <v>5800</v>
          </cell>
          <cell r="D2483" t="str">
            <v>23.09.1998</v>
          </cell>
          <cell r="E2483">
            <v>2</v>
          </cell>
          <cell r="F2483">
            <v>98020069</v>
          </cell>
        </row>
        <row r="2484">
          <cell r="A2484">
            <v>3400005105</v>
          </cell>
          <cell r="B2484">
            <v>0</v>
          </cell>
          <cell r="C2484">
            <v>6801</v>
          </cell>
          <cell r="D2484" t="str">
            <v>29.06.1998</v>
          </cell>
          <cell r="E2484">
            <v>28</v>
          </cell>
          <cell r="F2484">
            <v>98020070</v>
          </cell>
        </row>
        <row r="2485">
          <cell r="A2485">
            <v>3400005106</v>
          </cell>
          <cell r="B2485">
            <v>0</v>
          </cell>
          <cell r="C2485">
            <v>6901</v>
          </cell>
          <cell r="D2485" t="str">
            <v>29.06.1998</v>
          </cell>
          <cell r="E2485">
            <v>168</v>
          </cell>
          <cell r="F2485">
            <v>98020070</v>
          </cell>
        </row>
        <row r="2486">
          <cell r="A2486">
            <v>3400005080</v>
          </cell>
          <cell r="B2486">
            <v>0</v>
          </cell>
          <cell r="C2486">
            <v>6801</v>
          </cell>
          <cell r="D2486" t="str">
            <v>02.05.1998</v>
          </cell>
          <cell r="E2486">
            <v>2</v>
          </cell>
          <cell r="F2486">
            <v>98020078</v>
          </cell>
        </row>
        <row r="2487">
          <cell r="A2487">
            <v>3400005100</v>
          </cell>
          <cell r="B2487">
            <v>0</v>
          </cell>
          <cell r="C2487">
            <v>6801</v>
          </cell>
          <cell r="D2487" t="str">
            <v>16.06.1998</v>
          </cell>
          <cell r="E2487">
            <v>2</v>
          </cell>
          <cell r="F2487">
            <v>98020103</v>
          </cell>
        </row>
        <row r="2488">
          <cell r="A2488">
            <v>3400005101</v>
          </cell>
          <cell r="B2488">
            <v>0</v>
          </cell>
          <cell r="C2488">
            <v>6801</v>
          </cell>
          <cell r="D2488" t="str">
            <v>16.06.1998</v>
          </cell>
          <cell r="E2488">
            <v>2</v>
          </cell>
          <cell r="F2488">
            <v>98020103</v>
          </cell>
        </row>
        <row r="2489">
          <cell r="A2489">
            <v>3400005102</v>
          </cell>
          <cell r="B2489">
            <v>0</v>
          </cell>
          <cell r="C2489">
            <v>6801</v>
          </cell>
          <cell r="D2489" t="str">
            <v>16.06.1998</v>
          </cell>
          <cell r="E2489">
            <v>2</v>
          </cell>
          <cell r="F2489">
            <v>98020103</v>
          </cell>
        </row>
        <row r="2490">
          <cell r="A2490">
            <v>3400005180</v>
          </cell>
          <cell r="B2490">
            <v>0</v>
          </cell>
          <cell r="C2490">
            <v>6801</v>
          </cell>
          <cell r="D2490" t="str">
            <v>20.08.1998</v>
          </cell>
          <cell r="E2490">
            <v>2</v>
          </cell>
          <cell r="F2490">
            <v>98020108</v>
          </cell>
        </row>
        <row r="2491">
          <cell r="A2491">
            <v>3400005178</v>
          </cell>
          <cell r="B2491">
            <v>0</v>
          </cell>
          <cell r="C2491">
            <v>5800</v>
          </cell>
          <cell r="D2491" t="str">
            <v>17.08.1998</v>
          </cell>
          <cell r="E2491">
            <v>2</v>
          </cell>
          <cell r="F2491">
            <v>98020109</v>
          </cell>
        </row>
        <row r="2492">
          <cell r="A2492">
            <v>3400005177</v>
          </cell>
          <cell r="B2492">
            <v>0</v>
          </cell>
          <cell r="C2492">
            <v>5800</v>
          </cell>
          <cell r="D2492" t="str">
            <v>17.08.1998</v>
          </cell>
          <cell r="E2492">
            <v>2</v>
          </cell>
          <cell r="F2492">
            <v>98020109</v>
          </cell>
        </row>
        <row r="2493">
          <cell r="A2493">
            <v>3400005179</v>
          </cell>
          <cell r="B2493">
            <v>0</v>
          </cell>
          <cell r="C2493">
            <v>6601</v>
          </cell>
          <cell r="D2493" t="str">
            <v>01.09.1998</v>
          </cell>
          <cell r="E2493">
            <v>2</v>
          </cell>
          <cell r="F2493">
            <v>98020148</v>
          </cell>
        </row>
        <row r="2494">
          <cell r="A2494">
            <v>3400005183</v>
          </cell>
          <cell r="B2494">
            <v>0</v>
          </cell>
          <cell r="C2494">
            <v>6801</v>
          </cell>
          <cell r="D2494" t="str">
            <v>08.09.1998</v>
          </cell>
          <cell r="E2494">
            <v>2</v>
          </cell>
          <cell r="F2494">
            <v>98020157</v>
          </cell>
        </row>
        <row r="2495">
          <cell r="A2495">
            <v>3400005121</v>
          </cell>
          <cell r="B2495">
            <v>0</v>
          </cell>
          <cell r="C2495">
            <v>5900</v>
          </cell>
          <cell r="D2495" t="str">
            <v>17.06.1998</v>
          </cell>
          <cell r="E2495">
            <v>20</v>
          </cell>
          <cell r="F2495">
            <v>98050018</v>
          </cell>
        </row>
        <row r="2496">
          <cell r="A2496">
            <v>3400005122</v>
          </cell>
          <cell r="B2496">
            <v>0</v>
          </cell>
          <cell r="C2496">
            <v>6601</v>
          </cell>
          <cell r="D2496" t="str">
            <v>17.06.1998</v>
          </cell>
          <cell r="E2496">
            <v>1</v>
          </cell>
          <cell r="F2496">
            <v>98050018</v>
          </cell>
        </row>
        <row r="2497">
          <cell r="A2497">
            <v>3400005117</v>
          </cell>
          <cell r="B2497">
            <v>0</v>
          </cell>
          <cell r="C2497">
            <v>5900</v>
          </cell>
          <cell r="D2497" t="str">
            <v>27.03.1998</v>
          </cell>
          <cell r="E2497">
            <v>1</v>
          </cell>
          <cell r="F2497">
            <v>98050025</v>
          </cell>
        </row>
        <row r="2498">
          <cell r="A2498">
            <v>3400005119</v>
          </cell>
          <cell r="B2498">
            <v>0</v>
          </cell>
          <cell r="C2498">
            <v>6501</v>
          </cell>
          <cell r="D2498" t="str">
            <v>27.03.1998</v>
          </cell>
          <cell r="E2498">
            <v>1</v>
          </cell>
          <cell r="F2498">
            <v>98050025</v>
          </cell>
        </row>
        <row r="2499">
          <cell r="A2499">
            <v>3400005120</v>
          </cell>
          <cell r="B2499">
            <v>0</v>
          </cell>
          <cell r="C2499">
            <v>6501</v>
          </cell>
          <cell r="D2499" t="str">
            <v>27.03.1998</v>
          </cell>
          <cell r="E2499">
            <v>1</v>
          </cell>
          <cell r="F2499">
            <v>98050025</v>
          </cell>
        </row>
        <row r="2500">
          <cell r="A2500">
            <v>3400005065</v>
          </cell>
          <cell r="B2500">
            <v>0</v>
          </cell>
          <cell r="C2500">
            <v>5400</v>
          </cell>
          <cell r="D2500" t="str">
            <v>12.02.1998</v>
          </cell>
          <cell r="E2500">
            <v>0</v>
          </cell>
          <cell r="F2500">
            <v>98050030</v>
          </cell>
        </row>
        <row r="2501">
          <cell r="A2501">
            <v>3400005062</v>
          </cell>
          <cell r="B2501">
            <v>0</v>
          </cell>
          <cell r="C2501">
            <v>6601</v>
          </cell>
          <cell r="D2501" t="str">
            <v>23.04.1998</v>
          </cell>
          <cell r="E2501">
            <v>2</v>
          </cell>
          <cell r="F2501">
            <v>98050034</v>
          </cell>
        </row>
        <row r="2502">
          <cell r="A2502">
            <v>3400005059</v>
          </cell>
          <cell r="B2502">
            <v>0</v>
          </cell>
          <cell r="C2502">
            <v>6602</v>
          </cell>
          <cell r="D2502" t="str">
            <v>15.03.1998</v>
          </cell>
          <cell r="E2502">
            <v>1</v>
          </cell>
          <cell r="F2502">
            <v>98050063</v>
          </cell>
        </row>
        <row r="2503">
          <cell r="A2503">
            <v>3400005104</v>
          </cell>
          <cell r="B2503">
            <v>0</v>
          </cell>
          <cell r="C2503">
            <v>6600</v>
          </cell>
          <cell r="D2503" t="str">
            <v>07.04.1998</v>
          </cell>
          <cell r="E2503">
            <v>1</v>
          </cell>
          <cell r="F2503">
            <v>98050074</v>
          </cell>
        </row>
        <row r="2504">
          <cell r="A2504">
            <v>3400005103</v>
          </cell>
          <cell r="B2504">
            <v>0</v>
          </cell>
          <cell r="C2504">
            <v>6600</v>
          </cell>
          <cell r="D2504" t="str">
            <v>05.06.1998</v>
          </cell>
          <cell r="E2504">
            <v>2</v>
          </cell>
          <cell r="F2504">
            <v>98050074</v>
          </cell>
        </row>
        <row r="2505">
          <cell r="A2505">
            <v>3400005109</v>
          </cell>
          <cell r="B2505">
            <v>0</v>
          </cell>
          <cell r="C2505">
            <v>5800</v>
          </cell>
          <cell r="D2505" t="str">
            <v>28.06.1998</v>
          </cell>
          <cell r="E2505">
            <v>2</v>
          </cell>
          <cell r="F2505">
            <v>98050075</v>
          </cell>
        </row>
        <row r="2506">
          <cell r="A2506">
            <v>3400005060</v>
          </cell>
          <cell r="B2506">
            <v>0</v>
          </cell>
          <cell r="C2506">
            <v>5800</v>
          </cell>
          <cell r="D2506" t="str">
            <v>25.03.1998</v>
          </cell>
          <cell r="E2506">
            <v>20</v>
          </cell>
          <cell r="F2506">
            <v>98050076</v>
          </cell>
        </row>
        <row r="2507">
          <cell r="A2507">
            <v>3400005061</v>
          </cell>
          <cell r="B2507">
            <v>0</v>
          </cell>
          <cell r="C2507">
            <v>5800</v>
          </cell>
          <cell r="D2507" t="str">
            <v>27.03.1998</v>
          </cell>
          <cell r="E2507">
            <v>1</v>
          </cell>
          <cell r="F2507">
            <v>98050077</v>
          </cell>
        </row>
        <row r="2508">
          <cell r="A2508">
            <v>3400005064</v>
          </cell>
          <cell r="B2508">
            <v>0</v>
          </cell>
          <cell r="C2508">
            <v>5800</v>
          </cell>
          <cell r="D2508" t="str">
            <v>02.05.1998</v>
          </cell>
          <cell r="E2508">
            <v>1</v>
          </cell>
          <cell r="F2508">
            <v>98050084</v>
          </cell>
        </row>
        <row r="2509">
          <cell r="A2509">
            <v>3400005063</v>
          </cell>
          <cell r="B2509">
            <v>0</v>
          </cell>
          <cell r="C2509">
            <v>5800</v>
          </cell>
          <cell r="D2509" t="str">
            <v>02.05.1998</v>
          </cell>
          <cell r="E2509">
            <v>4</v>
          </cell>
          <cell r="F2509">
            <v>98050090</v>
          </cell>
        </row>
        <row r="2510">
          <cell r="A2510">
            <v>3400005108</v>
          </cell>
          <cell r="B2510">
            <v>0</v>
          </cell>
          <cell r="C2510">
            <v>6601</v>
          </cell>
          <cell r="D2510" t="str">
            <v>17.06.1998</v>
          </cell>
          <cell r="E2510">
            <v>1</v>
          </cell>
          <cell r="F2510">
            <v>98050092</v>
          </cell>
        </row>
        <row r="2511">
          <cell r="A2511">
            <v>3400004939</v>
          </cell>
          <cell r="B2511">
            <v>1</v>
          </cell>
          <cell r="C2511">
            <v>5800</v>
          </cell>
          <cell r="D2511" t="str">
            <v>17.06.1998</v>
          </cell>
          <cell r="E2511">
            <v>10</v>
          </cell>
          <cell r="F2511">
            <v>98050135</v>
          </cell>
        </row>
        <row r="2512">
          <cell r="A2512">
            <v>3400005053</v>
          </cell>
          <cell r="B2512">
            <v>0</v>
          </cell>
          <cell r="C2512">
            <v>6600</v>
          </cell>
          <cell r="D2512" t="str">
            <v>20.05.1998</v>
          </cell>
          <cell r="E2512">
            <v>4</v>
          </cell>
          <cell r="F2512">
            <v>98050142</v>
          </cell>
        </row>
        <row r="2513">
          <cell r="A2513">
            <v>3400005052</v>
          </cell>
          <cell r="B2513">
            <v>0</v>
          </cell>
          <cell r="C2513">
            <v>5800</v>
          </cell>
          <cell r="D2513" t="str">
            <v>20.05.1998</v>
          </cell>
          <cell r="E2513">
            <v>20</v>
          </cell>
          <cell r="F2513">
            <v>98050142</v>
          </cell>
        </row>
        <row r="2514">
          <cell r="A2514">
            <v>3400005051</v>
          </cell>
          <cell r="B2514">
            <v>0</v>
          </cell>
          <cell r="C2514">
            <v>6600</v>
          </cell>
          <cell r="D2514" t="str">
            <v>20.05.1998</v>
          </cell>
          <cell r="E2514">
            <v>3</v>
          </cell>
          <cell r="F2514">
            <v>98050142</v>
          </cell>
        </row>
        <row r="2515">
          <cell r="A2515">
            <v>3400005054</v>
          </cell>
          <cell r="B2515">
            <v>0</v>
          </cell>
          <cell r="C2515">
            <v>6600</v>
          </cell>
          <cell r="D2515" t="str">
            <v>20.05.1998</v>
          </cell>
          <cell r="E2515">
            <v>1</v>
          </cell>
          <cell r="F2515">
            <v>98050142</v>
          </cell>
        </row>
        <row r="2516">
          <cell r="A2516">
            <v>3400005055</v>
          </cell>
          <cell r="B2516">
            <v>0</v>
          </cell>
          <cell r="C2516">
            <v>6600</v>
          </cell>
          <cell r="D2516" t="str">
            <v>20.05.1998</v>
          </cell>
          <cell r="E2516">
            <v>1</v>
          </cell>
          <cell r="F2516">
            <v>98050142</v>
          </cell>
        </row>
        <row r="2517">
          <cell r="A2517">
            <v>3400005107</v>
          </cell>
          <cell r="B2517">
            <v>0</v>
          </cell>
          <cell r="C2517">
            <v>5800</v>
          </cell>
          <cell r="D2517" t="str">
            <v>28.06.1998</v>
          </cell>
          <cell r="E2517">
            <v>51</v>
          </cell>
          <cell r="F2517">
            <v>98050172</v>
          </cell>
        </row>
        <row r="2518">
          <cell r="A2518">
            <v>3400005057</v>
          </cell>
          <cell r="B2518">
            <v>1</v>
          </cell>
          <cell r="C2518">
            <v>5800</v>
          </cell>
          <cell r="D2518" t="str">
            <v>28.06.1998</v>
          </cell>
          <cell r="E2518">
            <v>10</v>
          </cell>
          <cell r="F2518">
            <v>98050190</v>
          </cell>
        </row>
        <row r="2519">
          <cell r="A2519">
            <v>3400005063</v>
          </cell>
          <cell r="B2519">
            <v>1</v>
          </cell>
          <cell r="C2519">
            <v>5800</v>
          </cell>
          <cell r="D2519" t="str">
            <v>28.06.1998</v>
          </cell>
          <cell r="E2519">
            <v>0</v>
          </cell>
          <cell r="F2519">
            <v>98050190</v>
          </cell>
        </row>
        <row r="2520">
          <cell r="A2520">
            <v>3400005107</v>
          </cell>
          <cell r="B2520">
            <v>1</v>
          </cell>
          <cell r="C2520">
            <v>5800</v>
          </cell>
          <cell r="D2520" t="str">
            <v>16.07.1998</v>
          </cell>
          <cell r="E2520">
            <v>1</v>
          </cell>
          <cell r="F2520">
            <v>98050211</v>
          </cell>
        </row>
      </sheetData>
      <sheetData sheetId="1" refreshError="1">
        <row r="1">
          <cell r="A1" t="str">
            <v>asset_serial</v>
          </cell>
          <cell r="B1" t="str">
            <v>cc</v>
          </cell>
          <cell r="C1" t="str">
            <v>number</v>
          </cell>
        </row>
        <row r="2">
          <cell r="A2">
            <v>3400002472</v>
          </cell>
          <cell r="B2">
            <v>61203</v>
          </cell>
          <cell r="C2">
            <v>1</v>
          </cell>
        </row>
        <row r="3">
          <cell r="A3">
            <v>3400002473</v>
          </cell>
          <cell r="B3">
            <v>61203</v>
          </cell>
          <cell r="C3">
            <v>1</v>
          </cell>
        </row>
        <row r="4">
          <cell r="A4">
            <v>3400002474</v>
          </cell>
          <cell r="B4">
            <v>61161</v>
          </cell>
          <cell r="C4">
            <v>1</v>
          </cell>
        </row>
        <row r="5">
          <cell r="A5">
            <v>3400002475</v>
          </cell>
          <cell r="B5">
            <v>61161</v>
          </cell>
          <cell r="C5">
            <v>1</v>
          </cell>
        </row>
        <row r="6">
          <cell r="A6">
            <v>3400002476</v>
          </cell>
          <cell r="B6">
            <v>61161</v>
          </cell>
          <cell r="C6">
            <v>2</v>
          </cell>
        </row>
        <row r="7">
          <cell r="A7">
            <v>3400002477</v>
          </cell>
          <cell r="B7">
            <v>61206</v>
          </cell>
          <cell r="C7">
            <v>36</v>
          </cell>
        </row>
        <row r="8">
          <cell r="A8">
            <v>3400002478</v>
          </cell>
          <cell r="B8">
            <v>61203</v>
          </cell>
          <cell r="C8">
            <v>1</v>
          </cell>
        </row>
        <row r="9">
          <cell r="A9">
            <v>3400002479</v>
          </cell>
          <cell r="B9">
            <v>61161</v>
          </cell>
          <cell r="C9">
            <v>1</v>
          </cell>
        </row>
        <row r="10">
          <cell r="A10">
            <v>3400002480</v>
          </cell>
          <cell r="B10">
            <v>61206</v>
          </cell>
          <cell r="C10">
            <v>1</v>
          </cell>
        </row>
        <row r="11">
          <cell r="A11">
            <v>3400002481</v>
          </cell>
          <cell r="B11">
            <v>61206</v>
          </cell>
          <cell r="C11">
            <v>14</v>
          </cell>
        </row>
        <row r="12">
          <cell r="A12">
            <v>3400002482</v>
          </cell>
          <cell r="B12">
            <v>61206</v>
          </cell>
          <cell r="C12">
            <v>1</v>
          </cell>
        </row>
        <row r="13">
          <cell r="A13">
            <v>3400002483</v>
          </cell>
          <cell r="B13">
            <v>61162</v>
          </cell>
          <cell r="C13">
            <v>1</v>
          </cell>
        </row>
        <row r="14">
          <cell r="A14">
            <v>3400002484</v>
          </cell>
          <cell r="B14">
            <v>61206</v>
          </cell>
          <cell r="C14">
            <v>1</v>
          </cell>
        </row>
        <row r="15">
          <cell r="A15">
            <v>3400002485</v>
          </cell>
          <cell r="B15">
            <v>61161</v>
          </cell>
          <cell r="C15">
            <v>1</v>
          </cell>
        </row>
        <row r="16">
          <cell r="A16">
            <v>3400002486</v>
          </cell>
          <cell r="B16">
            <v>61206</v>
          </cell>
          <cell r="C16">
            <v>1</v>
          </cell>
        </row>
        <row r="17">
          <cell r="A17">
            <v>3400002487</v>
          </cell>
          <cell r="B17">
            <v>61200</v>
          </cell>
          <cell r="C17">
            <v>1</v>
          </cell>
        </row>
        <row r="18">
          <cell r="A18">
            <v>3400002488</v>
          </cell>
          <cell r="B18">
            <v>61206</v>
          </cell>
          <cell r="C18">
            <v>1</v>
          </cell>
        </row>
        <row r="19">
          <cell r="A19">
            <v>3400002489</v>
          </cell>
          <cell r="B19">
            <v>61206</v>
          </cell>
          <cell r="C19">
            <v>1</v>
          </cell>
        </row>
        <row r="20">
          <cell r="A20">
            <v>3400002490</v>
          </cell>
          <cell r="B20">
            <v>61206</v>
          </cell>
          <cell r="C20">
            <v>1</v>
          </cell>
        </row>
        <row r="21">
          <cell r="A21">
            <v>3400002491</v>
          </cell>
          <cell r="B21">
            <v>61206</v>
          </cell>
          <cell r="C21">
            <v>1</v>
          </cell>
        </row>
        <row r="22">
          <cell r="A22">
            <v>3400002492</v>
          </cell>
          <cell r="B22">
            <v>61206</v>
          </cell>
          <cell r="C22">
            <v>58</v>
          </cell>
        </row>
        <row r="23">
          <cell r="A23">
            <v>3400002493</v>
          </cell>
          <cell r="B23">
            <v>61161</v>
          </cell>
          <cell r="C23">
            <v>25</v>
          </cell>
        </row>
        <row r="24">
          <cell r="A24">
            <v>3400002494</v>
          </cell>
          <cell r="B24">
            <v>61206</v>
          </cell>
          <cell r="C24">
            <v>1</v>
          </cell>
        </row>
        <row r="25">
          <cell r="A25">
            <v>3400002495</v>
          </cell>
          <cell r="B25">
            <v>61162</v>
          </cell>
          <cell r="C25">
            <v>1</v>
          </cell>
        </row>
        <row r="26">
          <cell r="A26">
            <v>3400002496</v>
          </cell>
          <cell r="B26">
            <v>61206</v>
          </cell>
          <cell r="C26">
            <v>36</v>
          </cell>
        </row>
        <row r="27">
          <cell r="A27">
            <v>3400002497</v>
          </cell>
          <cell r="B27">
            <v>61203</v>
          </cell>
          <cell r="C27">
            <v>1</v>
          </cell>
        </row>
        <row r="28">
          <cell r="A28">
            <v>3400002498</v>
          </cell>
          <cell r="B28">
            <v>61203</v>
          </cell>
          <cell r="C28">
            <v>1</v>
          </cell>
        </row>
        <row r="29">
          <cell r="A29">
            <v>3400002499</v>
          </cell>
          <cell r="B29">
            <v>61201</v>
          </cell>
          <cell r="C29">
            <v>1</v>
          </cell>
        </row>
        <row r="30">
          <cell r="A30">
            <v>3400002500</v>
          </cell>
          <cell r="B30">
            <v>61159</v>
          </cell>
          <cell r="C30">
            <v>1</v>
          </cell>
        </row>
        <row r="31">
          <cell r="A31">
            <v>3400002501</v>
          </cell>
          <cell r="B31">
            <v>61206</v>
          </cell>
          <cell r="C31">
            <v>1</v>
          </cell>
        </row>
        <row r="32">
          <cell r="A32">
            <v>3400002502</v>
          </cell>
          <cell r="B32">
            <v>61206</v>
          </cell>
          <cell r="C32">
            <v>1</v>
          </cell>
        </row>
        <row r="33">
          <cell r="A33">
            <v>3400002503</v>
          </cell>
          <cell r="B33">
            <v>61161</v>
          </cell>
          <cell r="C33">
            <v>1</v>
          </cell>
        </row>
        <row r="34">
          <cell r="A34">
            <v>3400002504</v>
          </cell>
          <cell r="B34">
            <v>61161</v>
          </cell>
          <cell r="C34">
            <v>1</v>
          </cell>
        </row>
        <row r="35">
          <cell r="A35">
            <v>3400002505</v>
          </cell>
          <cell r="B35">
            <v>61206</v>
          </cell>
          <cell r="C35">
            <v>3</v>
          </cell>
        </row>
        <row r="36">
          <cell r="A36">
            <v>3400002506</v>
          </cell>
          <cell r="B36">
            <v>61206</v>
          </cell>
          <cell r="C36">
            <v>38</v>
          </cell>
        </row>
        <row r="37">
          <cell r="A37">
            <v>3400002507</v>
          </cell>
          <cell r="B37">
            <v>61161</v>
          </cell>
          <cell r="C37">
            <v>1</v>
          </cell>
        </row>
        <row r="38">
          <cell r="A38">
            <v>3400002508</v>
          </cell>
          <cell r="B38">
            <v>61206</v>
          </cell>
          <cell r="C38">
            <v>11</v>
          </cell>
        </row>
        <row r="39">
          <cell r="A39">
            <v>3400002509</v>
          </cell>
          <cell r="B39">
            <v>61157</v>
          </cell>
          <cell r="C39">
            <v>16</v>
          </cell>
        </row>
        <row r="40">
          <cell r="A40">
            <v>3400002510</v>
          </cell>
          <cell r="B40">
            <v>61206</v>
          </cell>
          <cell r="C40">
            <v>5</v>
          </cell>
        </row>
        <row r="41">
          <cell r="A41">
            <v>3400002511</v>
          </cell>
          <cell r="B41">
            <v>61203</v>
          </cell>
          <cell r="C41">
            <v>1</v>
          </cell>
        </row>
        <row r="42">
          <cell r="A42">
            <v>3400002512</v>
          </cell>
          <cell r="B42">
            <v>61206</v>
          </cell>
          <cell r="C42">
            <v>20</v>
          </cell>
        </row>
        <row r="43">
          <cell r="A43">
            <v>3400002513</v>
          </cell>
          <cell r="B43">
            <v>61206</v>
          </cell>
          <cell r="C43">
            <v>1</v>
          </cell>
        </row>
        <row r="44">
          <cell r="A44">
            <v>3400002514</v>
          </cell>
          <cell r="B44">
            <v>61159</v>
          </cell>
          <cell r="C44">
            <v>1</v>
          </cell>
        </row>
        <row r="45">
          <cell r="A45">
            <v>3400002515</v>
          </cell>
          <cell r="B45">
            <v>61104</v>
          </cell>
          <cell r="C45">
            <v>6</v>
          </cell>
        </row>
        <row r="46">
          <cell r="A46">
            <v>3400002516</v>
          </cell>
          <cell r="B46">
            <v>61157</v>
          </cell>
          <cell r="C46">
            <v>2</v>
          </cell>
        </row>
        <row r="47">
          <cell r="A47">
            <v>3400002517</v>
          </cell>
          <cell r="B47">
            <v>61161</v>
          </cell>
          <cell r="C47">
            <v>1</v>
          </cell>
        </row>
        <row r="48">
          <cell r="A48">
            <v>3400002518</v>
          </cell>
          <cell r="B48">
            <v>61161</v>
          </cell>
          <cell r="C48">
            <v>2</v>
          </cell>
        </row>
        <row r="49">
          <cell r="A49">
            <v>3400002519</v>
          </cell>
          <cell r="B49">
            <v>61206</v>
          </cell>
          <cell r="C49">
            <v>2</v>
          </cell>
        </row>
        <row r="50">
          <cell r="A50">
            <v>3400002520</v>
          </cell>
          <cell r="B50">
            <v>61206</v>
          </cell>
          <cell r="C50">
            <v>1</v>
          </cell>
        </row>
        <row r="51">
          <cell r="A51">
            <v>3400002521</v>
          </cell>
          <cell r="B51">
            <v>61206</v>
          </cell>
          <cell r="C51">
            <v>1</v>
          </cell>
        </row>
        <row r="52">
          <cell r="A52">
            <v>3400002522</v>
          </cell>
          <cell r="B52">
            <v>61162</v>
          </cell>
          <cell r="C52">
            <v>1</v>
          </cell>
        </row>
        <row r="53">
          <cell r="A53">
            <v>3400002523</v>
          </cell>
          <cell r="B53">
            <v>61206</v>
          </cell>
          <cell r="C53">
            <v>1</v>
          </cell>
        </row>
        <row r="54">
          <cell r="A54">
            <v>3400002524</v>
          </cell>
          <cell r="B54">
            <v>61161</v>
          </cell>
          <cell r="C54">
            <v>1</v>
          </cell>
        </row>
        <row r="55">
          <cell r="A55">
            <v>3400002525</v>
          </cell>
          <cell r="B55">
            <v>61161</v>
          </cell>
          <cell r="C55">
            <v>1</v>
          </cell>
        </row>
        <row r="56">
          <cell r="A56">
            <v>3400002526</v>
          </cell>
          <cell r="B56">
            <v>61206</v>
          </cell>
          <cell r="C56">
            <v>1</v>
          </cell>
        </row>
        <row r="57">
          <cell r="A57">
            <v>3400002527</v>
          </cell>
          <cell r="B57">
            <v>61206</v>
          </cell>
          <cell r="C57">
            <v>1</v>
          </cell>
        </row>
        <row r="58">
          <cell r="A58">
            <v>3400002528</v>
          </cell>
          <cell r="B58">
            <v>61151</v>
          </cell>
          <cell r="C58">
            <v>1</v>
          </cell>
        </row>
        <row r="59">
          <cell r="A59">
            <v>3400002529</v>
          </cell>
          <cell r="B59">
            <v>61206</v>
          </cell>
          <cell r="C59">
            <v>1</v>
          </cell>
        </row>
        <row r="60">
          <cell r="A60">
            <v>3400002530</v>
          </cell>
          <cell r="B60">
            <v>61157</v>
          </cell>
          <cell r="C60">
            <v>1</v>
          </cell>
        </row>
        <row r="61">
          <cell r="A61">
            <v>3400002531</v>
          </cell>
          <cell r="B61">
            <v>61162</v>
          </cell>
          <cell r="C61">
            <v>2</v>
          </cell>
        </row>
        <row r="62">
          <cell r="A62">
            <v>3400002532</v>
          </cell>
          <cell r="B62">
            <v>61206</v>
          </cell>
          <cell r="C62">
            <v>1</v>
          </cell>
        </row>
        <row r="63">
          <cell r="A63">
            <v>3400002533</v>
          </cell>
          <cell r="B63">
            <v>61206</v>
          </cell>
          <cell r="C63">
            <v>2</v>
          </cell>
        </row>
        <row r="64">
          <cell r="A64">
            <v>3400002534</v>
          </cell>
          <cell r="B64">
            <v>61150</v>
          </cell>
          <cell r="C64">
            <v>37</v>
          </cell>
        </row>
        <row r="65">
          <cell r="A65">
            <v>3400002535</v>
          </cell>
          <cell r="B65">
            <v>61206</v>
          </cell>
          <cell r="C65">
            <v>1</v>
          </cell>
        </row>
        <row r="66">
          <cell r="A66">
            <v>3400002536</v>
          </cell>
          <cell r="B66">
            <v>61206</v>
          </cell>
          <cell r="C66">
            <v>1</v>
          </cell>
        </row>
        <row r="67">
          <cell r="A67">
            <v>3400002537</v>
          </cell>
          <cell r="B67">
            <v>61206</v>
          </cell>
          <cell r="C67">
            <v>9</v>
          </cell>
        </row>
        <row r="68">
          <cell r="A68">
            <v>3400002538</v>
          </cell>
          <cell r="B68">
            <v>61206</v>
          </cell>
          <cell r="C68">
            <v>2</v>
          </cell>
        </row>
        <row r="69">
          <cell r="A69">
            <v>3400002539</v>
          </cell>
          <cell r="B69">
            <v>61206</v>
          </cell>
          <cell r="C69">
            <v>29</v>
          </cell>
        </row>
        <row r="70">
          <cell r="A70">
            <v>3400002540</v>
          </cell>
          <cell r="B70">
            <v>61101</v>
          </cell>
          <cell r="C70">
            <v>1</v>
          </cell>
        </row>
        <row r="71">
          <cell r="A71">
            <v>3400002541</v>
          </cell>
          <cell r="B71">
            <v>61206</v>
          </cell>
          <cell r="C71">
            <v>1</v>
          </cell>
        </row>
        <row r="72">
          <cell r="A72">
            <v>3400002542</v>
          </cell>
          <cell r="B72">
            <v>61101</v>
          </cell>
          <cell r="C72">
            <v>1</v>
          </cell>
        </row>
        <row r="73">
          <cell r="A73">
            <v>3400002543</v>
          </cell>
          <cell r="B73">
            <v>61112</v>
          </cell>
          <cell r="C73">
            <v>1</v>
          </cell>
        </row>
        <row r="74">
          <cell r="A74">
            <v>3400002544</v>
          </cell>
          <cell r="B74">
            <v>61112</v>
          </cell>
          <cell r="C74">
            <v>1</v>
          </cell>
        </row>
        <row r="75">
          <cell r="A75">
            <v>3400002545</v>
          </cell>
          <cell r="B75">
            <v>61112</v>
          </cell>
          <cell r="C75">
            <v>1</v>
          </cell>
        </row>
        <row r="76">
          <cell r="A76">
            <v>3400002546</v>
          </cell>
          <cell r="B76">
            <v>61112</v>
          </cell>
          <cell r="C76">
            <v>1</v>
          </cell>
        </row>
        <row r="77">
          <cell r="A77">
            <v>3400002547</v>
          </cell>
          <cell r="B77">
            <v>61206</v>
          </cell>
          <cell r="C77">
            <v>1</v>
          </cell>
        </row>
        <row r="78">
          <cell r="A78">
            <v>3400002548</v>
          </cell>
          <cell r="B78">
            <v>61161</v>
          </cell>
          <cell r="C78">
            <v>1</v>
          </cell>
        </row>
        <row r="79">
          <cell r="A79">
            <v>3400002549</v>
          </cell>
          <cell r="B79">
            <v>61161</v>
          </cell>
          <cell r="C79">
            <v>1</v>
          </cell>
        </row>
        <row r="80">
          <cell r="A80">
            <v>3400002550</v>
          </cell>
          <cell r="B80">
            <v>61100</v>
          </cell>
          <cell r="C80">
            <v>1</v>
          </cell>
        </row>
        <row r="81">
          <cell r="A81">
            <v>3400002551</v>
          </cell>
          <cell r="B81">
            <v>61161</v>
          </cell>
          <cell r="C81">
            <v>1</v>
          </cell>
        </row>
        <row r="82">
          <cell r="A82">
            <v>3400002552</v>
          </cell>
          <cell r="B82">
            <v>61161</v>
          </cell>
          <cell r="C82">
            <v>1</v>
          </cell>
        </row>
        <row r="83">
          <cell r="A83">
            <v>3400002553</v>
          </cell>
          <cell r="B83">
            <v>61161</v>
          </cell>
          <cell r="C83">
            <v>1</v>
          </cell>
        </row>
        <row r="84">
          <cell r="A84">
            <v>3400002554</v>
          </cell>
          <cell r="B84">
            <v>61161</v>
          </cell>
          <cell r="C84">
            <v>1</v>
          </cell>
        </row>
        <row r="85">
          <cell r="A85">
            <v>3400002555</v>
          </cell>
          <cell r="B85">
            <v>61161</v>
          </cell>
          <cell r="C85">
            <v>1</v>
          </cell>
        </row>
        <row r="86">
          <cell r="A86">
            <v>3400002556</v>
          </cell>
          <cell r="B86">
            <v>61206</v>
          </cell>
          <cell r="C86">
            <v>3</v>
          </cell>
        </row>
        <row r="87">
          <cell r="A87">
            <v>3400002557</v>
          </cell>
          <cell r="B87">
            <v>61206</v>
          </cell>
          <cell r="C87">
            <v>3</v>
          </cell>
        </row>
        <row r="88">
          <cell r="A88">
            <v>3400002558</v>
          </cell>
          <cell r="B88">
            <v>61206</v>
          </cell>
          <cell r="C88">
            <v>1</v>
          </cell>
        </row>
        <row r="89">
          <cell r="A89">
            <v>3400002559</v>
          </cell>
          <cell r="B89">
            <v>61161</v>
          </cell>
          <cell r="C89">
            <v>2</v>
          </cell>
        </row>
        <row r="90">
          <cell r="A90">
            <v>3400002560</v>
          </cell>
          <cell r="B90">
            <v>61206</v>
          </cell>
          <cell r="C90">
            <v>11</v>
          </cell>
        </row>
        <row r="91">
          <cell r="A91">
            <v>3400002561</v>
          </cell>
          <cell r="B91">
            <v>61104</v>
          </cell>
          <cell r="C91">
            <v>33</v>
          </cell>
        </row>
        <row r="92">
          <cell r="A92">
            <v>3400002562</v>
          </cell>
          <cell r="B92">
            <v>61206</v>
          </cell>
          <cell r="C92">
            <v>21</v>
          </cell>
        </row>
        <row r="93">
          <cell r="A93">
            <v>3400002563</v>
          </cell>
          <cell r="B93">
            <v>61104</v>
          </cell>
          <cell r="C93">
            <v>4</v>
          </cell>
        </row>
        <row r="94">
          <cell r="A94">
            <v>3400002564</v>
          </cell>
          <cell r="B94">
            <v>61206</v>
          </cell>
          <cell r="C94">
            <v>1</v>
          </cell>
        </row>
        <row r="95">
          <cell r="A95">
            <v>3400002565</v>
          </cell>
          <cell r="B95">
            <v>61162</v>
          </cell>
          <cell r="C95">
            <v>1</v>
          </cell>
        </row>
        <row r="96">
          <cell r="A96">
            <v>3400002566</v>
          </cell>
          <cell r="B96">
            <v>61206</v>
          </cell>
          <cell r="C96">
            <v>1</v>
          </cell>
        </row>
        <row r="97">
          <cell r="A97">
            <v>3400002567</v>
          </cell>
          <cell r="B97">
            <v>61200</v>
          </cell>
          <cell r="C97">
            <v>58</v>
          </cell>
        </row>
        <row r="98">
          <cell r="A98">
            <v>3400002568</v>
          </cell>
          <cell r="B98">
            <v>61155</v>
          </cell>
          <cell r="C98">
            <v>1</v>
          </cell>
        </row>
        <row r="99">
          <cell r="A99">
            <v>3400002569</v>
          </cell>
          <cell r="B99">
            <v>61208</v>
          </cell>
          <cell r="C99">
            <v>1</v>
          </cell>
        </row>
        <row r="100">
          <cell r="A100">
            <v>3400002570</v>
          </cell>
          <cell r="B100">
            <v>61159</v>
          </cell>
          <cell r="C100">
            <v>1</v>
          </cell>
        </row>
        <row r="101">
          <cell r="A101">
            <v>3400002571</v>
          </cell>
          <cell r="B101">
            <v>61160</v>
          </cell>
          <cell r="C101">
            <v>1</v>
          </cell>
        </row>
        <row r="102">
          <cell r="A102">
            <v>3400002572</v>
          </cell>
          <cell r="B102">
            <v>61100</v>
          </cell>
          <cell r="C102">
            <v>1</v>
          </cell>
        </row>
        <row r="103">
          <cell r="A103">
            <v>3400002573</v>
          </cell>
          <cell r="B103">
            <v>61155</v>
          </cell>
          <cell r="C103">
            <v>1</v>
          </cell>
        </row>
        <row r="104">
          <cell r="A104">
            <v>3400002574</v>
          </cell>
          <cell r="B104">
            <v>61154</v>
          </cell>
          <cell r="C104">
            <v>1</v>
          </cell>
        </row>
        <row r="105">
          <cell r="A105">
            <v>3400002575</v>
          </cell>
          <cell r="B105">
            <v>61160</v>
          </cell>
          <cell r="C105">
            <v>1</v>
          </cell>
        </row>
        <row r="106">
          <cell r="A106">
            <v>3400002576</v>
          </cell>
          <cell r="B106">
            <v>61155</v>
          </cell>
          <cell r="C106">
            <v>1</v>
          </cell>
        </row>
        <row r="107">
          <cell r="A107">
            <v>3400002577</v>
          </cell>
          <cell r="B107">
            <v>61155</v>
          </cell>
          <cell r="C107">
            <v>1</v>
          </cell>
        </row>
        <row r="108">
          <cell r="A108">
            <v>3400002578</v>
          </cell>
          <cell r="B108">
            <v>61155</v>
          </cell>
          <cell r="C108">
            <v>1</v>
          </cell>
        </row>
        <row r="109">
          <cell r="A109">
            <v>3400002579</v>
          </cell>
          <cell r="B109">
            <v>61155</v>
          </cell>
          <cell r="C109">
            <v>1</v>
          </cell>
        </row>
        <row r="110">
          <cell r="A110">
            <v>3400002580</v>
          </cell>
          <cell r="B110">
            <v>61206</v>
          </cell>
          <cell r="C110">
            <v>86</v>
          </cell>
        </row>
        <row r="111">
          <cell r="A111">
            <v>3400002581</v>
          </cell>
          <cell r="B111">
            <v>61206</v>
          </cell>
          <cell r="C111">
            <v>3</v>
          </cell>
        </row>
        <row r="112">
          <cell r="A112">
            <v>3400002582</v>
          </cell>
          <cell r="B112">
            <v>61161</v>
          </cell>
          <cell r="C112">
            <v>1</v>
          </cell>
        </row>
        <row r="113">
          <cell r="A113">
            <v>3400002583</v>
          </cell>
          <cell r="B113">
            <v>61206</v>
          </cell>
          <cell r="C113">
            <v>1</v>
          </cell>
        </row>
        <row r="114">
          <cell r="A114">
            <v>3400002584</v>
          </cell>
          <cell r="B114">
            <v>61150</v>
          </cell>
          <cell r="C114">
            <v>1</v>
          </cell>
        </row>
        <row r="115">
          <cell r="A115">
            <v>3400002585</v>
          </cell>
          <cell r="B115">
            <v>61150</v>
          </cell>
          <cell r="C115">
            <v>1</v>
          </cell>
        </row>
        <row r="116">
          <cell r="A116">
            <v>3400002586</v>
          </cell>
          <cell r="B116">
            <v>61150</v>
          </cell>
          <cell r="C116">
            <v>1</v>
          </cell>
        </row>
        <row r="117">
          <cell r="A117">
            <v>3400002587</v>
          </cell>
          <cell r="B117">
            <v>61150</v>
          </cell>
          <cell r="C117">
            <v>1</v>
          </cell>
        </row>
        <row r="118">
          <cell r="A118">
            <v>3400002588</v>
          </cell>
          <cell r="B118">
            <v>61206</v>
          </cell>
          <cell r="C118">
            <v>1</v>
          </cell>
        </row>
        <row r="119">
          <cell r="A119">
            <v>3400002589</v>
          </cell>
          <cell r="B119">
            <v>61206</v>
          </cell>
          <cell r="C119">
            <v>10</v>
          </cell>
        </row>
        <row r="120">
          <cell r="A120">
            <v>3400002590</v>
          </cell>
          <cell r="B120">
            <v>61203</v>
          </cell>
          <cell r="C120">
            <v>1</v>
          </cell>
        </row>
        <row r="121">
          <cell r="A121">
            <v>3400002591</v>
          </cell>
          <cell r="B121">
            <v>61200</v>
          </cell>
          <cell r="C121">
            <v>3</v>
          </cell>
        </row>
        <row r="122">
          <cell r="A122">
            <v>3400002592</v>
          </cell>
          <cell r="B122">
            <v>61203</v>
          </cell>
          <cell r="C122">
            <v>1</v>
          </cell>
        </row>
        <row r="123">
          <cell r="A123">
            <v>3400002593</v>
          </cell>
          <cell r="B123">
            <v>61206</v>
          </cell>
          <cell r="C123">
            <v>1</v>
          </cell>
        </row>
        <row r="124">
          <cell r="A124">
            <v>3400002594</v>
          </cell>
          <cell r="B124">
            <v>61161</v>
          </cell>
          <cell r="C124">
            <v>1</v>
          </cell>
        </row>
        <row r="125">
          <cell r="A125">
            <v>3400002595</v>
          </cell>
          <cell r="B125">
            <v>61206</v>
          </cell>
          <cell r="C125">
            <v>9</v>
          </cell>
        </row>
        <row r="126">
          <cell r="A126">
            <v>3400002596</v>
          </cell>
          <cell r="B126">
            <v>61161</v>
          </cell>
          <cell r="C126">
            <v>1</v>
          </cell>
        </row>
        <row r="127">
          <cell r="A127">
            <v>3400002597</v>
          </cell>
          <cell r="B127">
            <v>61206</v>
          </cell>
          <cell r="C127">
            <v>19</v>
          </cell>
        </row>
        <row r="128">
          <cell r="A128">
            <v>3400002598</v>
          </cell>
          <cell r="B128">
            <v>61159</v>
          </cell>
          <cell r="C128">
            <v>1</v>
          </cell>
        </row>
        <row r="129">
          <cell r="A129">
            <v>3400002599</v>
          </cell>
          <cell r="B129">
            <v>61206</v>
          </cell>
          <cell r="C129">
            <v>1</v>
          </cell>
        </row>
        <row r="130">
          <cell r="A130">
            <v>3400002600</v>
          </cell>
          <cell r="B130">
            <v>61161</v>
          </cell>
          <cell r="C130">
            <v>1</v>
          </cell>
        </row>
        <row r="131">
          <cell r="A131">
            <v>3400002601</v>
          </cell>
          <cell r="B131">
            <v>61200</v>
          </cell>
          <cell r="C131">
            <v>1</v>
          </cell>
        </row>
        <row r="132">
          <cell r="A132">
            <v>3400002602</v>
          </cell>
          <cell r="B132">
            <v>61162</v>
          </cell>
          <cell r="C132">
            <v>1</v>
          </cell>
        </row>
        <row r="133">
          <cell r="A133">
            <v>3400002603</v>
          </cell>
          <cell r="B133">
            <v>61162</v>
          </cell>
          <cell r="C133">
            <v>1</v>
          </cell>
        </row>
        <row r="134">
          <cell r="A134">
            <v>3400002604</v>
          </cell>
          <cell r="B134">
            <v>61162</v>
          </cell>
          <cell r="C134">
            <v>1</v>
          </cell>
        </row>
        <row r="135">
          <cell r="A135">
            <v>3400002605</v>
          </cell>
          <cell r="B135">
            <v>61162</v>
          </cell>
          <cell r="C135">
            <v>1</v>
          </cell>
        </row>
        <row r="136">
          <cell r="A136">
            <v>3400002606</v>
          </cell>
          <cell r="B136">
            <v>61162</v>
          </cell>
          <cell r="C136">
            <v>1</v>
          </cell>
        </row>
        <row r="137">
          <cell r="A137">
            <v>3400002607</v>
          </cell>
          <cell r="B137">
            <v>61162</v>
          </cell>
          <cell r="C137">
            <v>1</v>
          </cell>
        </row>
        <row r="138">
          <cell r="A138">
            <v>3400002608</v>
          </cell>
          <cell r="B138">
            <v>61206</v>
          </cell>
          <cell r="C138">
            <v>1</v>
          </cell>
        </row>
        <row r="139">
          <cell r="A139">
            <v>3400002609</v>
          </cell>
          <cell r="B139">
            <v>61159</v>
          </cell>
          <cell r="C139">
            <v>1</v>
          </cell>
        </row>
        <row r="140">
          <cell r="A140">
            <v>3400002610</v>
          </cell>
          <cell r="B140">
            <v>61161</v>
          </cell>
          <cell r="C140">
            <v>1</v>
          </cell>
        </row>
        <row r="141">
          <cell r="A141">
            <v>3400002611</v>
          </cell>
          <cell r="B141">
            <v>61161</v>
          </cell>
          <cell r="C141">
            <v>1</v>
          </cell>
        </row>
        <row r="142">
          <cell r="A142">
            <v>3400002612</v>
          </cell>
          <cell r="B142">
            <v>61162</v>
          </cell>
          <cell r="C142">
            <v>16</v>
          </cell>
        </row>
        <row r="143">
          <cell r="A143">
            <v>3400002613</v>
          </cell>
          <cell r="B143">
            <v>61151</v>
          </cell>
          <cell r="C143">
            <v>1</v>
          </cell>
        </row>
        <row r="144">
          <cell r="A144">
            <v>3400002614</v>
          </cell>
          <cell r="B144">
            <v>61206</v>
          </cell>
          <cell r="C144">
            <v>46</v>
          </cell>
        </row>
        <row r="145">
          <cell r="A145">
            <v>3400002615</v>
          </cell>
          <cell r="B145">
            <v>61206</v>
          </cell>
          <cell r="C145">
            <v>6</v>
          </cell>
        </row>
        <row r="146">
          <cell r="A146">
            <v>3400002616</v>
          </cell>
          <cell r="B146">
            <v>61206</v>
          </cell>
          <cell r="C146">
            <v>6</v>
          </cell>
        </row>
        <row r="147">
          <cell r="A147">
            <v>3400002617</v>
          </cell>
          <cell r="B147">
            <v>61150</v>
          </cell>
          <cell r="C147">
            <v>5</v>
          </cell>
        </row>
        <row r="148">
          <cell r="A148">
            <v>3400002618</v>
          </cell>
          <cell r="B148">
            <v>61206</v>
          </cell>
          <cell r="C148">
            <v>1</v>
          </cell>
        </row>
        <row r="149">
          <cell r="A149">
            <v>3400002619</v>
          </cell>
          <cell r="B149">
            <v>61206</v>
          </cell>
          <cell r="C149">
            <v>1</v>
          </cell>
        </row>
        <row r="150">
          <cell r="A150">
            <v>3400002620</v>
          </cell>
          <cell r="B150">
            <v>61206</v>
          </cell>
          <cell r="C150">
            <v>3</v>
          </cell>
        </row>
        <row r="151">
          <cell r="A151">
            <v>3400002621</v>
          </cell>
          <cell r="B151">
            <v>61206</v>
          </cell>
          <cell r="C151">
            <v>32</v>
          </cell>
        </row>
        <row r="152">
          <cell r="A152">
            <v>3400002622</v>
          </cell>
          <cell r="B152">
            <v>61206</v>
          </cell>
          <cell r="C152">
            <v>1</v>
          </cell>
        </row>
        <row r="153">
          <cell r="A153">
            <v>3400002623</v>
          </cell>
          <cell r="B153">
            <v>61206</v>
          </cell>
          <cell r="C153">
            <v>1</v>
          </cell>
        </row>
        <row r="154">
          <cell r="A154">
            <v>3400002624</v>
          </cell>
          <cell r="B154">
            <v>61206</v>
          </cell>
          <cell r="C154">
            <v>1</v>
          </cell>
        </row>
        <row r="155">
          <cell r="A155">
            <v>3400002625</v>
          </cell>
          <cell r="B155">
            <v>61206</v>
          </cell>
          <cell r="C155">
            <v>1</v>
          </cell>
        </row>
        <row r="156">
          <cell r="A156">
            <v>3400002626</v>
          </cell>
          <cell r="B156">
            <v>61206</v>
          </cell>
          <cell r="C156">
            <v>5</v>
          </cell>
        </row>
        <row r="157">
          <cell r="A157">
            <v>3400002627</v>
          </cell>
          <cell r="B157">
            <v>61108</v>
          </cell>
          <cell r="C157">
            <v>1</v>
          </cell>
        </row>
        <row r="158">
          <cell r="A158">
            <v>3400002628</v>
          </cell>
          <cell r="B158">
            <v>61115</v>
          </cell>
          <cell r="C158">
            <v>1</v>
          </cell>
        </row>
        <row r="159">
          <cell r="A159">
            <v>3400002629</v>
          </cell>
          <cell r="B159">
            <v>61206</v>
          </cell>
          <cell r="C159">
            <v>7</v>
          </cell>
        </row>
        <row r="160">
          <cell r="A160">
            <v>3400002630</v>
          </cell>
          <cell r="B160">
            <v>61206</v>
          </cell>
          <cell r="C160">
            <v>152</v>
          </cell>
        </row>
        <row r="161">
          <cell r="A161">
            <v>3400002631</v>
          </cell>
          <cell r="B161">
            <v>61206</v>
          </cell>
          <cell r="C161">
            <v>1</v>
          </cell>
        </row>
        <row r="162">
          <cell r="A162">
            <v>3400002632</v>
          </cell>
          <cell r="B162">
            <v>61154</v>
          </cell>
          <cell r="C162">
            <v>1</v>
          </cell>
        </row>
        <row r="163">
          <cell r="A163">
            <v>3400002633</v>
          </cell>
          <cell r="B163">
            <v>61159</v>
          </cell>
          <cell r="C163">
            <v>1</v>
          </cell>
        </row>
        <row r="164">
          <cell r="A164">
            <v>3400002634</v>
          </cell>
          <cell r="B164">
            <v>61161</v>
          </cell>
          <cell r="C164">
            <v>1</v>
          </cell>
        </row>
        <row r="165">
          <cell r="A165">
            <v>3400002635</v>
          </cell>
          <cell r="B165">
            <v>61155</v>
          </cell>
          <cell r="C165">
            <v>1</v>
          </cell>
        </row>
        <row r="166">
          <cell r="A166">
            <v>3400002636</v>
          </cell>
          <cell r="B166">
            <v>61155</v>
          </cell>
          <cell r="C166">
            <v>1</v>
          </cell>
        </row>
        <row r="167">
          <cell r="A167">
            <v>3400002637</v>
          </cell>
          <cell r="B167">
            <v>61155</v>
          </cell>
          <cell r="C167">
            <v>1</v>
          </cell>
        </row>
        <row r="168">
          <cell r="A168">
            <v>3400002638</v>
          </cell>
          <cell r="B168">
            <v>61201</v>
          </cell>
          <cell r="C168">
            <v>1</v>
          </cell>
        </row>
        <row r="169">
          <cell r="A169">
            <v>3400002639</v>
          </cell>
          <cell r="B169">
            <v>61161</v>
          </cell>
          <cell r="C169">
            <v>1</v>
          </cell>
        </row>
        <row r="170">
          <cell r="A170">
            <v>3400002640</v>
          </cell>
          <cell r="B170">
            <v>61206</v>
          </cell>
          <cell r="C170">
            <v>1</v>
          </cell>
        </row>
        <row r="171">
          <cell r="A171">
            <v>3400002641</v>
          </cell>
          <cell r="B171">
            <v>61157</v>
          </cell>
          <cell r="C171">
            <v>13</v>
          </cell>
        </row>
        <row r="172">
          <cell r="A172">
            <v>3400002642</v>
          </cell>
          <cell r="B172">
            <v>61203</v>
          </cell>
          <cell r="C172">
            <v>1</v>
          </cell>
        </row>
        <row r="173">
          <cell r="A173">
            <v>3400002643</v>
          </cell>
          <cell r="B173">
            <v>61206</v>
          </cell>
          <cell r="C173">
            <v>1</v>
          </cell>
        </row>
        <row r="174">
          <cell r="A174">
            <v>3400002644</v>
          </cell>
          <cell r="B174">
            <v>61206</v>
          </cell>
          <cell r="C174">
            <v>81</v>
          </cell>
        </row>
        <row r="175">
          <cell r="A175">
            <v>3400002645</v>
          </cell>
          <cell r="B175">
            <v>61206</v>
          </cell>
          <cell r="C175">
            <v>1</v>
          </cell>
        </row>
        <row r="176">
          <cell r="A176">
            <v>3400002646</v>
          </cell>
          <cell r="B176">
            <v>61206</v>
          </cell>
          <cell r="C176">
            <v>1</v>
          </cell>
        </row>
        <row r="177">
          <cell r="A177">
            <v>3400002647</v>
          </cell>
          <cell r="B177">
            <v>61206</v>
          </cell>
          <cell r="C177">
            <v>1</v>
          </cell>
        </row>
        <row r="178">
          <cell r="A178">
            <v>3400002648</v>
          </cell>
          <cell r="B178">
            <v>61206</v>
          </cell>
          <cell r="C178">
            <v>1</v>
          </cell>
        </row>
        <row r="179">
          <cell r="A179">
            <v>3400002649</v>
          </cell>
          <cell r="B179">
            <v>61206</v>
          </cell>
          <cell r="C179">
            <v>1</v>
          </cell>
        </row>
        <row r="180">
          <cell r="A180">
            <v>3400002650</v>
          </cell>
          <cell r="B180">
            <v>61206</v>
          </cell>
          <cell r="C180">
            <v>1</v>
          </cell>
        </row>
        <row r="181">
          <cell r="A181">
            <v>3400002651</v>
          </cell>
          <cell r="B181">
            <v>61162</v>
          </cell>
          <cell r="C181">
            <v>1</v>
          </cell>
        </row>
        <row r="182">
          <cell r="A182">
            <v>3400002652</v>
          </cell>
          <cell r="B182">
            <v>61206</v>
          </cell>
          <cell r="C182">
            <v>1</v>
          </cell>
        </row>
        <row r="183">
          <cell r="A183">
            <v>3400002653</v>
          </cell>
          <cell r="B183">
            <v>61206</v>
          </cell>
          <cell r="C183">
            <v>14</v>
          </cell>
        </row>
        <row r="184">
          <cell r="A184">
            <v>3400002654</v>
          </cell>
          <cell r="B184">
            <v>61157</v>
          </cell>
          <cell r="C184">
            <v>1</v>
          </cell>
        </row>
        <row r="185">
          <cell r="A185">
            <v>3400002655</v>
          </cell>
          <cell r="B185">
            <v>61161</v>
          </cell>
          <cell r="C185">
            <v>1</v>
          </cell>
        </row>
        <row r="186">
          <cell r="A186">
            <v>3400002656</v>
          </cell>
          <cell r="B186">
            <v>61203</v>
          </cell>
          <cell r="C186">
            <v>1</v>
          </cell>
        </row>
        <row r="187">
          <cell r="A187">
            <v>3400002657</v>
          </cell>
          <cell r="B187">
            <v>61200</v>
          </cell>
          <cell r="C187">
            <v>1</v>
          </cell>
        </row>
        <row r="188">
          <cell r="A188">
            <v>3400002658</v>
          </cell>
          <cell r="B188">
            <v>61206</v>
          </cell>
          <cell r="C188">
            <v>4</v>
          </cell>
        </row>
        <row r="189">
          <cell r="A189">
            <v>3400002659</v>
          </cell>
          <cell r="B189">
            <v>61150</v>
          </cell>
          <cell r="C189">
            <v>2</v>
          </cell>
        </row>
        <row r="190">
          <cell r="A190">
            <v>3400002660</v>
          </cell>
          <cell r="B190">
            <v>61206</v>
          </cell>
          <cell r="C190">
            <v>2</v>
          </cell>
        </row>
        <row r="191">
          <cell r="A191">
            <v>3400002661</v>
          </cell>
          <cell r="B191">
            <v>61161</v>
          </cell>
          <cell r="C191">
            <v>2</v>
          </cell>
        </row>
        <row r="192">
          <cell r="A192">
            <v>3400002662</v>
          </cell>
          <cell r="B192">
            <v>61161</v>
          </cell>
          <cell r="C192">
            <v>1</v>
          </cell>
        </row>
        <row r="193">
          <cell r="A193">
            <v>3400002663</v>
          </cell>
          <cell r="B193">
            <v>61161</v>
          </cell>
          <cell r="C193">
            <v>1</v>
          </cell>
        </row>
        <row r="194">
          <cell r="A194">
            <v>3400002664</v>
          </cell>
          <cell r="B194">
            <v>61206</v>
          </cell>
          <cell r="C194">
            <v>1</v>
          </cell>
        </row>
        <row r="195">
          <cell r="A195">
            <v>3400002665</v>
          </cell>
          <cell r="B195">
            <v>61206</v>
          </cell>
          <cell r="C195">
            <v>1</v>
          </cell>
        </row>
        <row r="196">
          <cell r="A196">
            <v>3400002666</v>
          </cell>
          <cell r="B196">
            <v>61206</v>
          </cell>
          <cell r="C196">
            <v>1</v>
          </cell>
        </row>
        <row r="197">
          <cell r="A197">
            <v>3400002667</v>
          </cell>
          <cell r="B197">
            <v>61206</v>
          </cell>
          <cell r="C197">
            <v>1</v>
          </cell>
        </row>
        <row r="198">
          <cell r="A198">
            <v>3400002668</v>
          </cell>
          <cell r="B198">
            <v>61161</v>
          </cell>
          <cell r="C198">
            <v>1</v>
          </cell>
        </row>
        <row r="199">
          <cell r="A199">
            <v>3400002669</v>
          </cell>
          <cell r="B199">
            <v>61161</v>
          </cell>
          <cell r="C199">
            <v>1</v>
          </cell>
        </row>
        <row r="200">
          <cell r="A200">
            <v>3400002670</v>
          </cell>
          <cell r="B200">
            <v>61159</v>
          </cell>
          <cell r="C200">
            <v>2</v>
          </cell>
        </row>
        <row r="201">
          <cell r="A201">
            <v>3400002671</v>
          </cell>
          <cell r="B201">
            <v>61206</v>
          </cell>
          <cell r="C201">
            <v>2</v>
          </cell>
        </row>
        <row r="202">
          <cell r="A202">
            <v>3400002672</v>
          </cell>
          <cell r="B202">
            <v>61206</v>
          </cell>
          <cell r="C202">
            <v>199</v>
          </cell>
        </row>
        <row r="203">
          <cell r="A203">
            <v>3400002673</v>
          </cell>
          <cell r="B203">
            <v>61157</v>
          </cell>
          <cell r="C203">
            <v>7</v>
          </cell>
        </row>
        <row r="204">
          <cell r="A204">
            <v>3400002674</v>
          </cell>
          <cell r="B204">
            <v>61155</v>
          </cell>
          <cell r="C204">
            <v>1</v>
          </cell>
        </row>
        <row r="205">
          <cell r="A205">
            <v>3400002675</v>
          </cell>
          <cell r="B205">
            <v>61157</v>
          </cell>
          <cell r="C205">
            <v>1</v>
          </cell>
        </row>
        <row r="206">
          <cell r="A206">
            <v>3400002676</v>
          </cell>
          <cell r="B206">
            <v>61206</v>
          </cell>
          <cell r="C206">
            <v>69</v>
          </cell>
        </row>
        <row r="207">
          <cell r="A207">
            <v>3400002677</v>
          </cell>
          <cell r="B207">
            <v>61161</v>
          </cell>
          <cell r="C207">
            <v>4</v>
          </cell>
        </row>
        <row r="208">
          <cell r="A208">
            <v>3400002678</v>
          </cell>
          <cell r="B208">
            <v>61150</v>
          </cell>
          <cell r="C208">
            <v>362</v>
          </cell>
        </row>
        <row r="209">
          <cell r="A209">
            <v>3400002679</v>
          </cell>
          <cell r="B209">
            <v>61206</v>
          </cell>
          <cell r="C209">
            <v>125</v>
          </cell>
        </row>
        <row r="210">
          <cell r="A210">
            <v>3400002680</v>
          </cell>
          <cell r="B210">
            <v>61200</v>
          </cell>
          <cell r="C210">
            <v>12</v>
          </cell>
        </row>
        <row r="211">
          <cell r="A211">
            <v>3400002681</v>
          </cell>
          <cell r="B211">
            <v>61200</v>
          </cell>
          <cell r="C211">
            <v>3</v>
          </cell>
        </row>
        <row r="212">
          <cell r="A212">
            <v>3400002682</v>
          </cell>
          <cell r="B212">
            <v>61162</v>
          </cell>
          <cell r="C212">
            <v>1</v>
          </cell>
        </row>
        <row r="213">
          <cell r="A213">
            <v>3400002683</v>
          </cell>
          <cell r="B213">
            <v>61206</v>
          </cell>
          <cell r="C213">
            <v>1</v>
          </cell>
        </row>
        <row r="214">
          <cell r="A214">
            <v>3400002684</v>
          </cell>
          <cell r="B214">
            <v>61158</v>
          </cell>
          <cell r="C214">
            <v>1</v>
          </cell>
        </row>
        <row r="215">
          <cell r="A215">
            <v>3400002685</v>
          </cell>
          <cell r="B215">
            <v>61160</v>
          </cell>
          <cell r="C215">
            <v>1</v>
          </cell>
        </row>
        <row r="216">
          <cell r="A216">
            <v>3400002686</v>
          </cell>
          <cell r="B216">
            <v>61160</v>
          </cell>
          <cell r="C216">
            <v>1</v>
          </cell>
        </row>
        <row r="217">
          <cell r="A217">
            <v>3400002687</v>
          </cell>
          <cell r="B217">
            <v>61100</v>
          </cell>
          <cell r="C217">
            <v>1</v>
          </cell>
        </row>
        <row r="218">
          <cell r="A218">
            <v>3400002688</v>
          </cell>
          <cell r="B218">
            <v>61200</v>
          </cell>
          <cell r="C218">
            <v>5</v>
          </cell>
        </row>
        <row r="219">
          <cell r="A219">
            <v>3400002689</v>
          </cell>
          <cell r="B219">
            <v>61161</v>
          </cell>
          <cell r="C219">
            <v>1</v>
          </cell>
        </row>
        <row r="220">
          <cell r="A220">
            <v>3400002690</v>
          </cell>
          <cell r="B220">
            <v>61161</v>
          </cell>
          <cell r="C220">
            <v>2</v>
          </cell>
        </row>
        <row r="221">
          <cell r="A221">
            <v>3400002691</v>
          </cell>
          <cell r="B221">
            <v>61206</v>
          </cell>
          <cell r="C221">
            <v>1</v>
          </cell>
        </row>
        <row r="222">
          <cell r="A222">
            <v>3400002692</v>
          </cell>
          <cell r="B222">
            <v>61150</v>
          </cell>
          <cell r="C222">
            <v>1</v>
          </cell>
        </row>
        <row r="223">
          <cell r="A223">
            <v>3400002693</v>
          </cell>
          <cell r="B223">
            <v>61200</v>
          </cell>
          <cell r="C223">
            <v>1</v>
          </cell>
        </row>
        <row r="224">
          <cell r="A224">
            <v>3400002694</v>
          </cell>
          <cell r="B224">
            <v>61161</v>
          </cell>
          <cell r="C224">
            <v>1</v>
          </cell>
        </row>
        <row r="225">
          <cell r="A225">
            <v>3400002695</v>
          </cell>
          <cell r="B225">
            <v>61153</v>
          </cell>
          <cell r="C225">
            <v>1</v>
          </cell>
        </row>
        <row r="226">
          <cell r="A226">
            <v>3400002696</v>
          </cell>
          <cell r="B226">
            <v>61150</v>
          </cell>
          <cell r="C226">
            <v>275</v>
          </cell>
        </row>
        <row r="227">
          <cell r="A227">
            <v>3400002697</v>
          </cell>
          <cell r="B227">
            <v>61150</v>
          </cell>
          <cell r="C227">
            <v>260</v>
          </cell>
        </row>
        <row r="228">
          <cell r="A228">
            <v>3400002698</v>
          </cell>
          <cell r="B228">
            <v>61206</v>
          </cell>
          <cell r="C228">
            <v>30</v>
          </cell>
        </row>
        <row r="229">
          <cell r="A229">
            <v>3400002699</v>
          </cell>
          <cell r="B229">
            <v>61161</v>
          </cell>
          <cell r="C229">
            <v>4</v>
          </cell>
        </row>
        <row r="230">
          <cell r="A230">
            <v>3400002700</v>
          </cell>
          <cell r="B230">
            <v>61203</v>
          </cell>
          <cell r="C230">
            <v>1</v>
          </cell>
        </row>
        <row r="231">
          <cell r="A231">
            <v>3400002701</v>
          </cell>
          <cell r="B231">
            <v>61206</v>
          </cell>
          <cell r="C231">
            <v>8</v>
          </cell>
        </row>
        <row r="232">
          <cell r="A232">
            <v>3400002702</v>
          </cell>
          <cell r="B232">
            <v>61206</v>
          </cell>
          <cell r="C232">
            <v>3</v>
          </cell>
        </row>
        <row r="233">
          <cell r="A233">
            <v>3400002703</v>
          </cell>
          <cell r="B233">
            <v>61161</v>
          </cell>
          <cell r="C233">
            <v>2</v>
          </cell>
        </row>
        <row r="234">
          <cell r="A234">
            <v>3400002704</v>
          </cell>
          <cell r="B234">
            <v>61161</v>
          </cell>
          <cell r="C234">
            <v>1</v>
          </cell>
        </row>
        <row r="235">
          <cell r="A235">
            <v>3400002705</v>
          </cell>
          <cell r="B235">
            <v>61157</v>
          </cell>
          <cell r="C235">
            <v>1</v>
          </cell>
        </row>
        <row r="236">
          <cell r="A236">
            <v>3400002706</v>
          </cell>
          <cell r="B236">
            <v>61206</v>
          </cell>
          <cell r="C236">
            <v>1</v>
          </cell>
        </row>
        <row r="237">
          <cell r="A237">
            <v>3400002707</v>
          </cell>
          <cell r="B237">
            <v>61206</v>
          </cell>
          <cell r="C237">
            <v>6</v>
          </cell>
        </row>
        <row r="238">
          <cell r="A238">
            <v>3400002708</v>
          </cell>
          <cell r="B238">
            <v>61206</v>
          </cell>
          <cell r="C238">
            <v>39</v>
          </cell>
        </row>
        <row r="239">
          <cell r="A239">
            <v>3400002709</v>
          </cell>
          <cell r="B239">
            <v>61157</v>
          </cell>
          <cell r="C239">
            <v>1</v>
          </cell>
        </row>
        <row r="240">
          <cell r="A240">
            <v>3400002710</v>
          </cell>
          <cell r="B240">
            <v>61200</v>
          </cell>
          <cell r="C240">
            <v>1</v>
          </cell>
        </row>
        <row r="241">
          <cell r="A241">
            <v>3400002711</v>
          </cell>
          <cell r="B241">
            <v>61200</v>
          </cell>
          <cell r="C241">
            <v>1</v>
          </cell>
        </row>
        <row r="242">
          <cell r="A242">
            <v>3400002712</v>
          </cell>
          <cell r="B242">
            <v>61200</v>
          </cell>
          <cell r="C242">
            <v>1</v>
          </cell>
        </row>
        <row r="243">
          <cell r="A243">
            <v>3400002713</v>
          </cell>
          <cell r="B243">
            <v>61200</v>
          </cell>
          <cell r="C243">
            <v>1</v>
          </cell>
        </row>
        <row r="244">
          <cell r="A244">
            <v>3400002713</v>
          </cell>
          <cell r="B244">
            <v>61200</v>
          </cell>
          <cell r="C244">
            <v>1</v>
          </cell>
        </row>
        <row r="245">
          <cell r="A245">
            <v>3400002714</v>
          </cell>
          <cell r="B245">
            <v>61200</v>
          </cell>
          <cell r="C245">
            <v>1</v>
          </cell>
        </row>
        <row r="246">
          <cell r="A246">
            <v>3400002715</v>
          </cell>
          <cell r="B246">
            <v>61208</v>
          </cell>
          <cell r="C246">
            <v>1</v>
          </cell>
        </row>
        <row r="247">
          <cell r="A247">
            <v>3400002716</v>
          </cell>
          <cell r="B247">
            <v>61206</v>
          </cell>
          <cell r="C247">
            <v>1</v>
          </cell>
        </row>
        <row r="248">
          <cell r="A248">
            <v>3400002717</v>
          </cell>
          <cell r="B248">
            <v>61206</v>
          </cell>
          <cell r="C248">
            <v>1</v>
          </cell>
        </row>
        <row r="249">
          <cell r="A249">
            <v>3400002718</v>
          </cell>
          <cell r="B249">
            <v>61157</v>
          </cell>
          <cell r="C249">
            <v>1</v>
          </cell>
        </row>
        <row r="250">
          <cell r="A250">
            <v>3400002719</v>
          </cell>
          <cell r="B250">
            <v>61206</v>
          </cell>
          <cell r="C250">
            <v>1</v>
          </cell>
        </row>
        <row r="251">
          <cell r="A251">
            <v>3400002720</v>
          </cell>
          <cell r="B251">
            <v>61200</v>
          </cell>
          <cell r="C251">
            <v>1</v>
          </cell>
        </row>
        <row r="252">
          <cell r="A252">
            <v>3400002721</v>
          </cell>
          <cell r="B252">
            <v>61200</v>
          </cell>
          <cell r="C252">
            <v>1</v>
          </cell>
        </row>
        <row r="253">
          <cell r="A253">
            <v>3400002722</v>
          </cell>
          <cell r="B253">
            <v>61200</v>
          </cell>
          <cell r="C253">
            <v>1</v>
          </cell>
        </row>
        <row r="254">
          <cell r="A254">
            <v>3400002723</v>
          </cell>
          <cell r="B254">
            <v>61200</v>
          </cell>
          <cell r="C254">
            <v>1</v>
          </cell>
        </row>
        <row r="255">
          <cell r="A255">
            <v>3400002724</v>
          </cell>
          <cell r="B255">
            <v>61200</v>
          </cell>
          <cell r="C255">
            <v>1</v>
          </cell>
        </row>
        <row r="256">
          <cell r="A256">
            <v>3400002725</v>
          </cell>
          <cell r="B256">
            <v>61200</v>
          </cell>
          <cell r="C256">
            <v>1</v>
          </cell>
        </row>
        <row r="257">
          <cell r="A257">
            <v>3400002726</v>
          </cell>
          <cell r="B257">
            <v>61200</v>
          </cell>
          <cell r="C257">
            <v>1</v>
          </cell>
        </row>
        <row r="258">
          <cell r="A258">
            <v>3400002727</v>
          </cell>
          <cell r="B258">
            <v>61200</v>
          </cell>
          <cell r="C258">
            <v>1</v>
          </cell>
        </row>
        <row r="259">
          <cell r="A259">
            <v>3400002728</v>
          </cell>
          <cell r="B259">
            <v>61206</v>
          </cell>
          <cell r="C259">
            <v>1</v>
          </cell>
        </row>
        <row r="260">
          <cell r="A260">
            <v>3400002729</v>
          </cell>
          <cell r="B260">
            <v>61206</v>
          </cell>
          <cell r="C260">
            <v>1</v>
          </cell>
        </row>
        <row r="261">
          <cell r="A261">
            <v>3400002730</v>
          </cell>
          <cell r="B261">
            <v>61206</v>
          </cell>
          <cell r="C261">
            <v>1</v>
          </cell>
        </row>
        <row r="262">
          <cell r="A262">
            <v>3400002731</v>
          </cell>
          <cell r="B262">
            <v>61206</v>
          </cell>
          <cell r="C262">
            <v>1</v>
          </cell>
        </row>
        <row r="263">
          <cell r="A263">
            <v>3400002732</v>
          </cell>
          <cell r="B263">
            <v>61206</v>
          </cell>
          <cell r="C263">
            <v>1</v>
          </cell>
        </row>
        <row r="264">
          <cell r="A264">
            <v>3400002733</v>
          </cell>
          <cell r="B264">
            <v>61206</v>
          </cell>
          <cell r="C264">
            <v>1</v>
          </cell>
        </row>
        <row r="265">
          <cell r="A265">
            <v>3400002734</v>
          </cell>
          <cell r="B265">
            <v>61206</v>
          </cell>
          <cell r="C265">
            <v>2</v>
          </cell>
        </row>
        <row r="266">
          <cell r="A266">
            <v>3400002735</v>
          </cell>
          <cell r="B266">
            <v>61206</v>
          </cell>
          <cell r="C266">
            <v>1</v>
          </cell>
        </row>
        <row r="267">
          <cell r="A267">
            <v>3400002736</v>
          </cell>
          <cell r="B267">
            <v>61200</v>
          </cell>
          <cell r="C267">
            <v>1</v>
          </cell>
        </row>
        <row r="268">
          <cell r="A268">
            <v>3400002737</v>
          </cell>
          <cell r="B268">
            <v>61200</v>
          </cell>
          <cell r="C268">
            <v>1</v>
          </cell>
        </row>
        <row r="269">
          <cell r="A269">
            <v>3400002738</v>
          </cell>
          <cell r="B269">
            <v>61200</v>
          </cell>
          <cell r="C269">
            <v>1</v>
          </cell>
        </row>
        <row r="270">
          <cell r="A270">
            <v>3400002739</v>
          </cell>
          <cell r="B270">
            <v>61200</v>
          </cell>
          <cell r="C270">
            <v>1</v>
          </cell>
        </row>
        <row r="271">
          <cell r="A271">
            <v>3400002740</v>
          </cell>
          <cell r="B271">
            <v>61157</v>
          </cell>
          <cell r="C271">
            <v>1</v>
          </cell>
        </row>
        <row r="272">
          <cell r="A272">
            <v>3400002741</v>
          </cell>
          <cell r="B272">
            <v>61206</v>
          </cell>
          <cell r="C272">
            <v>1</v>
          </cell>
        </row>
        <row r="273">
          <cell r="A273">
            <v>3400002742</v>
          </cell>
          <cell r="B273">
            <v>61151</v>
          </cell>
          <cell r="C273">
            <v>1</v>
          </cell>
        </row>
        <row r="274">
          <cell r="A274">
            <v>3400002743</v>
          </cell>
          <cell r="B274">
            <v>61151</v>
          </cell>
          <cell r="C274">
            <v>1</v>
          </cell>
        </row>
        <row r="275">
          <cell r="A275">
            <v>3400002744</v>
          </cell>
          <cell r="B275">
            <v>61157</v>
          </cell>
          <cell r="C275">
            <v>1</v>
          </cell>
        </row>
        <row r="276">
          <cell r="A276">
            <v>3400002745</v>
          </cell>
          <cell r="B276">
            <v>61115</v>
          </cell>
          <cell r="C276">
            <v>2</v>
          </cell>
        </row>
        <row r="277">
          <cell r="A277">
            <v>3400002746</v>
          </cell>
          <cell r="B277">
            <v>61206</v>
          </cell>
          <cell r="C277">
            <v>3</v>
          </cell>
        </row>
        <row r="278">
          <cell r="A278">
            <v>3400002747</v>
          </cell>
          <cell r="B278">
            <v>61102</v>
          </cell>
          <cell r="C278">
            <v>1</v>
          </cell>
        </row>
        <row r="279">
          <cell r="A279">
            <v>3400002748</v>
          </cell>
          <cell r="B279">
            <v>61206</v>
          </cell>
          <cell r="C279">
            <v>1</v>
          </cell>
        </row>
        <row r="280">
          <cell r="A280">
            <v>3400002749</v>
          </cell>
          <cell r="B280">
            <v>61103</v>
          </cell>
          <cell r="C280">
            <v>1</v>
          </cell>
        </row>
        <row r="281">
          <cell r="A281">
            <v>3400002750</v>
          </cell>
          <cell r="B281">
            <v>61115</v>
          </cell>
          <cell r="C281">
            <v>4</v>
          </cell>
        </row>
        <row r="282">
          <cell r="A282">
            <v>3400002751</v>
          </cell>
          <cell r="B282">
            <v>61206</v>
          </cell>
          <cell r="C282">
            <v>1</v>
          </cell>
        </row>
        <row r="283">
          <cell r="A283">
            <v>3400002752</v>
          </cell>
          <cell r="B283">
            <v>61161</v>
          </cell>
          <cell r="C283">
            <v>2</v>
          </cell>
        </row>
        <row r="284">
          <cell r="A284">
            <v>3400002753</v>
          </cell>
          <cell r="B284">
            <v>61206</v>
          </cell>
          <cell r="C284">
            <v>1</v>
          </cell>
        </row>
        <row r="285">
          <cell r="A285">
            <v>3400002754</v>
          </cell>
          <cell r="B285">
            <v>61206</v>
          </cell>
          <cell r="C285">
            <v>1</v>
          </cell>
        </row>
        <row r="286">
          <cell r="A286">
            <v>3400002755</v>
          </cell>
          <cell r="B286">
            <v>61206</v>
          </cell>
          <cell r="C286">
            <v>3</v>
          </cell>
        </row>
        <row r="287">
          <cell r="A287">
            <v>3400002756</v>
          </cell>
          <cell r="B287">
            <v>61208</v>
          </cell>
          <cell r="C287">
            <v>1</v>
          </cell>
        </row>
        <row r="288">
          <cell r="A288">
            <v>3400002757</v>
          </cell>
          <cell r="B288">
            <v>61206</v>
          </cell>
          <cell r="C288">
            <v>1</v>
          </cell>
        </row>
        <row r="289">
          <cell r="A289">
            <v>3400002758</v>
          </cell>
          <cell r="B289">
            <v>61206</v>
          </cell>
          <cell r="C289">
            <v>1</v>
          </cell>
        </row>
        <row r="290">
          <cell r="A290">
            <v>3400002759</v>
          </cell>
          <cell r="B290">
            <v>61208</v>
          </cell>
          <cell r="C290">
            <v>1</v>
          </cell>
        </row>
        <row r="291">
          <cell r="A291">
            <v>3400002760</v>
          </cell>
          <cell r="B291">
            <v>61151</v>
          </cell>
          <cell r="C291">
            <v>1</v>
          </cell>
        </row>
        <row r="292">
          <cell r="A292">
            <v>3400002761</v>
          </cell>
          <cell r="B292">
            <v>61206</v>
          </cell>
          <cell r="C292">
            <v>1</v>
          </cell>
        </row>
        <row r="293">
          <cell r="A293">
            <v>3400002762</v>
          </cell>
          <cell r="B293">
            <v>61151</v>
          </cell>
          <cell r="C293">
            <v>1</v>
          </cell>
        </row>
        <row r="294">
          <cell r="A294">
            <v>3400002763</v>
          </cell>
          <cell r="B294">
            <v>61151</v>
          </cell>
          <cell r="C294">
            <v>1</v>
          </cell>
        </row>
        <row r="295">
          <cell r="A295">
            <v>3400002764</v>
          </cell>
          <cell r="B295">
            <v>61156</v>
          </cell>
          <cell r="C295">
            <v>6</v>
          </cell>
        </row>
        <row r="296">
          <cell r="A296">
            <v>3400002765</v>
          </cell>
          <cell r="B296">
            <v>61151</v>
          </cell>
          <cell r="C296">
            <v>1</v>
          </cell>
        </row>
        <row r="297">
          <cell r="A297">
            <v>3400002766</v>
          </cell>
          <cell r="B297">
            <v>61151</v>
          </cell>
          <cell r="C297">
            <v>1</v>
          </cell>
        </row>
        <row r="298">
          <cell r="A298">
            <v>3400002767</v>
          </cell>
          <cell r="B298">
            <v>61151</v>
          </cell>
          <cell r="C298">
            <v>1</v>
          </cell>
        </row>
        <row r="299">
          <cell r="A299">
            <v>3400002768</v>
          </cell>
          <cell r="B299">
            <v>61151</v>
          </cell>
          <cell r="C299">
            <v>2</v>
          </cell>
        </row>
        <row r="300">
          <cell r="A300">
            <v>3400002769</v>
          </cell>
          <cell r="B300">
            <v>61151</v>
          </cell>
          <cell r="C300">
            <v>1</v>
          </cell>
        </row>
        <row r="301">
          <cell r="A301">
            <v>3400002770</v>
          </cell>
          <cell r="B301">
            <v>61206</v>
          </cell>
          <cell r="C301">
            <v>1</v>
          </cell>
        </row>
        <row r="302">
          <cell r="A302">
            <v>3400002771</v>
          </cell>
          <cell r="B302">
            <v>61206</v>
          </cell>
          <cell r="C302">
            <v>1</v>
          </cell>
        </row>
        <row r="303">
          <cell r="A303">
            <v>3400002772</v>
          </cell>
          <cell r="B303">
            <v>61208</v>
          </cell>
          <cell r="C303">
            <v>1</v>
          </cell>
        </row>
        <row r="304">
          <cell r="A304">
            <v>3400002773</v>
          </cell>
          <cell r="B304">
            <v>61206</v>
          </cell>
          <cell r="C304">
            <v>1</v>
          </cell>
        </row>
        <row r="305">
          <cell r="A305">
            <v>3400002774</v>
          </cell>
          <cell r="B305">
            <v>61206</v>
          </cell>
          <cell r="C305">
            <v>14</v>
          </cell>
        </row>
        <row r="306">
          <cell r="A306">
            <v>3400002775</v>
          </cell>
          <cell r="B306">
            <v>61157</v>
          </cell>
          <cell r="C306">
            <v>1</v>
          </cell>
        </row>
        <row r="307">
          <cell r="A307">
            <v>3400002776</v>
          </cell>
          <cell r="B307">
            <v>61206</v>
          </cell>
          <cell r="C307">
            <v>1</v>
          </cell>
        </row>
        <row r="308">
          <cell r="A308">
            <v>3400002777</v>
          </cell>
          <cell r="B308">
            <v>61161</v>
          </cell>
          <cell r="C308">
            <v>1</v>
          </cell>
        </row>
        <row r="309">
          <cell r="A309">
            <v>3400002778</v>
          </cell>
          <cell r="B309">
            <v>61161</v>
          </cell>
          <cell r="C309">
            <v>1</v>
          </cell>
        </row>
        <row r="310">
          <cell r="A310">
            <v>3400002779</v>
          </cell>
          <cell r="B310">
            <v>61161</v>
          </cell>
          <cell r="C310">
            <v>1</v>
          </cell>
        </row>
        <row r="311">
          <cell r="A311">
            <v>3400002780</v>
          </cell>
          <cell r="B311">
            <v>61206</v>
          </cell>
          <cell r="C311">
            <v>1</v>
          </cell>
        </row>
        <row r="312">
          <cell r="A312">
            <v>3400002781</v>
          </cell>
          <cell r="B312">
            <v>61206</v>
          </cell>
          <cell r="C312">
            <v>1</v>
          </cell>
        </row>
        <row r="313">
          <cell r="A313">
            <v>3400002782</v>
          </cell>
          <cell r="B313">
            <v>61206</v>
          </cell>
          <cell r="C313">
            <v>1</v>
          </cell>
        </row>
        <row r="314">
          <cell r="A314">
            <v>3400002783</v>
          </cell>
          <cell r="B314">
            <v>61162</v>
          </cell>
          <cell r="C314">
            <v>1</v>
          </cell>
        </row>
        <row r="315">
          <cell r="A315">
            <v>3400002784</v>
          </cell>
          <cell r="B315">
            <v>61200</v>
          </cell>
          <cell r="C315">
            <v>1</v>
          </cell>
        </row>
        <row r="316">
          <cell r="A316">
            <v>3400002785</v>
          </cell>
          <cell r="B316">
            <v>61151</v>
          </cell>
          <cell r="C316">
            <v>1</v>
          </cell>
        </row>
        <row r="317">
          <cell r="A317">
            <v>3400002786</v>
          </cell>
          <cell r="B317">
            <v>61100</v>
          </cell>
          <cell r="C317">
            <v>1</v>
          </cell>
        </row>
        <row r="318">
          <cell r="A318">
            <v>3400002787</v>
          </cell>
          <cell r="B318">
            <v>61206</v>
          </cell>
          <cell r="C318">
            <v>1</v>
          </cell>
        </row>
        <row r="319">
          <cell r="A319">
            <v>3400002788</v>
          </cell>
          <cell r="B319">
            <v>61206</v>
          </cell>
          <cell r="C319">
            <v>1</v>
          </cell>
        </row>
        <row r="320">
          <cell r="A320">
            <v>3400002789</v>
          </cell>
          <cell r="B320">
            <v>61206</v>
          </cell>
          <cell r="C320">
            <v>1</v>
          </cell>
        </row>
        <row r="321">
          <cell r="A321">
            <v>3400002790</v>
          </cell>
          <cell r="B321">
            <v>61206</v>
          </cell>
          <cell r="C321">
            <v>1</v>
          </cell>
        </row>
        <row r="322">
          <cell r="A322">
            <v>3400002791</v>
          </cell>
          <cell r="B322">
            <v>61206</v>
          </cell>
          <cell r="C322">
            <v>1</v>
          </cell>
        </row>
        <row r="323">
          <cell r="A323">
            <v>3400002792</v>
          </cell>
          <cell r="B323">
            <v>61206</v>
          </cell>
          <cell r="C323">
            <v>1</v>
          </cell>
        </row>
        <row r="324">
          <cell r="A324">
            <v>3400002793</v>
          </cell>
          <cell r="B324">
            <v>61206</v>
          </cell>
          <cell r="C324">
            <v>3</v>
          </cell>
        </row>
        <row r="325">
          <cell r="A325">
            <v>3400002794</v>
          </cell>
          <cell r="B325">
            <v>61206</v>
          </cell>
          <cell r="C325">
            <v>1</v>
          </cell>
        </row>
        <row r="326">
          <cell r="A326">
            <v>3400002795</v>
          </cell>
          <cell r="B326">
            <v>61151</v>
          </cell>
          <cell r="C326">
            <v>1</v>
          </cell>
        </row>
        <row r="327">
          <cell r="A327">
            <v>3400002796</v>
          </cell>
          <cell r="B327">
            <v>61206</v>
          </cell>
          <cell r="C327">
            <v>1</v>
          </cell>
        </row>
        <row r="328">
          <cell r="A328">
            <v>3400002797</v>
          </cell>
          <cell r="B328">
            <v>61206</v>
          </cell>
          <cell r="C328">
            <v>2</v>
          </cell>
        </row>
        <row r="329">
          <cell r="A329">
            <v>3400002798</v>
          </cell>
          <cell r="B329">
            <v>61151</v>
          </cell>
          <cell r="C329">
            <v>1</v>
          </cell>
        </row>
        <row r="330">
          <cell r="A330">
            <v>3400002799</v>
          </cell>
          <cell r="B330">
            <v>61206</v>
          </cell>
          <cell r="C330">
            <v>1</v>
          </cell>
        </row>
        <row r="331">
          <cell r="A331">
            <v>3400002800</v>
          </cell>
          <cell r="B331">
            <v>61206</v>
          </cell>
          <cell r="C331">
            <v>2</v>
          </cell>
        </row>
        <row r="332">
          <cell r="A332">
            <v>3400002801</v>
          </cell>
          <cell r="B332">
            <v>61206</v>
          </cell>
          <cell r="C332">
            <v>1</v>
          </cell>
        </row>
        <row r="333">
          <cell r="A333">
            <v>3400002802</v>
          </cell>
          <cell r="B333">
            <v>61206</v>
          </cell>
          <cell r="C333">
            <v>1</v>
          </cell>
        </row>
        <row r="334">
          <cell r="A334">
            <v>3400002803</v>
          </cell>
          <cell r="B334">
            <v>61153</v>
          </cell>
          <cell r="C334">
            <v>1</v>
          </cell>
        </row>
        <row r="335">
          <cell r="A335">
            <v>3400002804</v>
          </cell>
          <cell r="B335">
            <v>61157</v>
          </cell>
          <cell r="C335">
            <v>15</v>
          </cell>
        </row>
        <row r="336">
          <cell r="A336">
            <v>3400002805</v>
          </cell>
          <cell r="B336">
            <v>61206</v>
          </cell>
          <cell r="C336">
            <v>1</v>
          </cell>
        </row>
        <row r="337">
          <cell r="A337">
            <v>3400002806</v>
          </cell>
          <cell r="B337">
            <v>61206</v>
          </cell>
          <cell r="C337">
            <v>10</v>
          </cell>
        </row>
        <row r="338">
          <cell r="A338">
            <v>3400002807</v>
          </cell>
          <cell r="B338">
            <v>61151</v>
          </cell>
          <cell r="C338">
            <v>1</v>
          </cell>
        </row>
        <row r="339">
          <cell r="A339">
            <v>3400002808</v>
          </cell>
          <cell r="B339">
            <v>61206</v>
          </cell>
          <cell r="C339">
            <v>1</v>
          </cell>
        </row>
        <row r="340">
          <cell r="A340">
            <v>3400002809</v>
          </cell>
          <cell r="B340">
            <v>61155</v>
          </cell>
          <cell r="C340">
            <v>1</v>
          </cell>
        </row>
        <row r="341">
          <cell r="A341">
            <v>3400002810</v>
          </cell>
          <cell r="B341">
            <v>61151</v>
          </cell>
          <cell r="C341">
            <v>1</v>
          </cell>
        </row>
        <row r="342">
          <cell r="A342">
            <v>3400002811</v>
          </cell>
          <cell r="B342">
            <v>61112</v>
          </cell>
          <cell r="C342">
            <v>1</v>
          </cell>
        </row>
        <row r="343">
          <cell r="A343">
            <v>3400002812</v>
          </cell>
          <cell r="B343">
            <v>61206</v>
          </cell>
          <cell r="C343">
            <v>1</v>
          </cell>
        </row>
        <row r="344">
          <cell r="A344">
            <v>3400002813</v>
          </cell>
          <cell r="B344">
            <v>61206</v>
          </cell>
          <cell r="C344">
            <v>1</v>
          </cell>
        </row>
        <row r="345">
          <cell r="A345">
            <v>3400002814</v>
          </cell>
          <cell r="B345">
            <v>61206</v>
          </cell>
          <cell r="C345">
            <v>3</v>
          </cell>
        </row>
        <row r="346">
          <cell r="A346">
            <v>3400002815</v>
          </cell>
          <cell r="B346">
            <v>61100</v>
          </cell>
          <cell r="C346">
            <v>1</v>
          </cell>
        </row>
        <row r="347">
          <cell r="A347">
            <v>3400002816</v>
          </cell>
          <cell r="B347">
            <v>61103</v>
          </cell>
          <cell r="C347">
            <v>1</v>
          </cell>
        </row>
        <row r="348">
          <cell r="A348">
            <v>3400002817</v>
          </cell>
          <cell r="B348">
            <v>61103</v>
          </cell>
          <cell r="C348">
            <v>1</v>
          </cell>
        </row>
        <row r="349">
          <cell r="A349">
            <v>3400002818</v>
          </cell>
          <cell r="B349">
            <v>61103</v>
          </cell>
          <cell r="C349">
            <v>1</v>
          </cell>
        </row>
        <row r="350">
          <cell r="A350">
            <v>3400002819</v>
          </cell>
          <cell r="B350">
            <v>61157</v>
          </cell>
          <cell r="C350">
            <v>1</v>
          </cell>
        </row>
        <row r="351">
          <cell r="A351">
            <v>3400002820</v>
          </cell>
          <cell r="B351">
            <v>61157</v>
          </cell>
          <cell r="C351">
            <v>1</v>
          </cell>
        </row>
        <row r="352">
          <cell r="A352">
            <v>3400002821</v>
          </cell>
          <cell r="B352">
            <v>61157</v>
          </cell>
          <cell r="C352">
            <v>1</v>
          </cell>
        </row>
        <row r="353">
          <cell r="A353">
            <v>3400002822</v>
          </cell>
          <cell r="B353">
            <v>61115</v>
          </cell>
          <cell r="C353">
            <v>1</v>
          </cell>
        </row>
        <row r="354">
          <cell r="A354">
            <v>3400002823</v>
          </cell>
          <cell r="B354">
            <v>61115</v>
          </cell>
          <cell r="C354">
            <v>1</v>
          </cell>
        </row>
        <row r="355">
          <cell r="A355">
            <v>3400002824</v>
          </cell>
          <cell r="B355">
            <v>61157</v>
          </cell>
          <cell r="C355">
            <v>1</v>
          </cell>
        </row>
        <row r="356">
          <cell r="A356">
            <v>3400002825</v>
          </cell>
          <cell r="B356">
            <v>61206</v>
          </cell>
          <cell r="C356">
            <v>1</v>
          </cell>
        </row>
        <row r="357">
          <cell r="A357">
            <v>3400002826</v>
          </cell>
          <cell r="B357">
            <v>61206</v>
          </cell>
          <cell r="C357">
            <v>1</v>
          </cell>
        </row>
        <row r="358">
          <cell r="A358">
            <v>3400002827</v>
          </cell>
          <cell r="B358">
            <v>61157</v>
          </cell>
          <cell r="C358">
            <v>1</v>
          </cell>
        </row>
        <row r="359">
          <cell r="A359">
            <v>3400002828</v>
          </cell>
          <cell r="B359">
            <v>61158</v>
          </cell>
          <cell r="C359">
            <v>1</v>
          </cell>
        </row>
        <row r="360">
          <cell r="A360">
            <v>3400002829</v>
          </cell>
          <cell r="B360">
            <v>61154</v>
          </cell>
          <cell r="C360">
            <v>35</v>
          </cell>
        </row>
        <row r="361">
          <cell r="A361">
            <v>3400002830</v>
          </cell>
          <cell r="B361">
            <v>61157</v>
          </cell>
          <cell r="C361">
            <v>1</v>
          </cell>
        </row>
        <row r="362">
          <cell r="A362">
            <v>3400002831</v>
          </cell>
          <cell r="B362">
            <v>61208</v>
          </cell>
          <cell r="C362">
            <v>1</v>
          </cell>
        </row>
        <row r="363">
          <cell r="A363">
            <v>3400002832</v>
          </cell>
          <cell r="B363">
            <v>61151</v>
          </cell>
          <cell r="C363">
            <v>1</v>
          </cell>
        </row>
        <row r="364">
          <cell r="A364">
            <v>3400002833</v>
          </cell>
          <cell r="B364">
            <v>61150</v>
          </cell>
          <cell r="C364">
            <v>1</v>
          </cell>
        </row>
        <row r="365">
          <cell r="A365">
            <v>3400002834</v>
          </cell>
          <cell r="B365">
            <v>61150</v>
          </cell>
          <cell r="C365">
            <v>1</v>
          </cell>
        </row>
        <row r="366">
          <cell r="A366">
            <v>3400002835</v>
          </cell>
          <cell r="B366">
            <v>61157</v>
          </cell>
          <cell r="C366">
            <v>1</v>
          </cell>
        </row>
        <row r="367">
          <cell r="A367">
            <v>3400002836</v>
          </cell>
          <cell r="B367">
            <v>61208</v>
          </cell>
          <cell r="C367">
            <v>1</v>
          </cell>
        </row>
        <row r="368">
          <cell r="A368">
            <v>3400002837</v>
          </cell>
          <cell r="B368">
            <v>61150</v>
          </cell>
          <cell r="C368">
            <v>1</v>
          </cell>
        </row>
        <row r="369">
          <cell r="A369">
            <v>3400002838</v>
          </cell>
          <cell r="B369">
            <v>61118</v>
          </cell>
          <cell r="C369">
            <v>1</v>
          </cell>
        </row>
        <row r="370">
          <cell r="A370">
            <v>3400002839</v>
          </cell>
          <cell r="B370">
            <v>61157</v>
          </cell>
          <cell r="C370">
            <v>1</v>
          </cell>
        </row>
        <row r="371">
          <cell r="A371">
            <v>3400002840</v>
          </cell>
          <cell r="B371">
            <v>61206</v>
          </cell>
          <cell r="C371">
            <v>1</v>
          </cell>
        </row>
        <row r="372">
          <cell r="A372">
            <v>3400002841</v>
          </cell>
          <cell r="B372">
            <v>61206</v>
          </cell>
          <cell r="C372">
            <v>1</v>
          </cell>
        </row>
        <row r="373">
          <cell r="A373">
            <v>3400002842</v>
          </cell>
          <cell r="B373">
            <v>61206</v>
          </cell>
          <cell r="C373">
            <v>1</v>
          </cell>
        </row>
        <row r="374">
          <cell r="A374">
            <v>3400002843</v>
          </cell>
          <cell r="B374">
            <v>61206</v>
          </cell>
          <cell r="C374">
            <v>1</v>
          </cell>
        </row>
        <row r="375">
          <cell r="A375">
            <v>3400002844</v>
          </cell>
          <cell r="B375">
            <v>61206</v>
          </cell>
          <cell r="C375">
            <v>1</v>
          </cell>
        </row>
        <row r="376">
          <cell r="A376">
            <v>3400002845</v>
          </cell>
          <cell r="B376">
            <v>61101</v>
          </cell>
          <cell r="C376">
            <v>1</v>
          </cell>
        </row>
        <row r="377">
          <cell r="A377">
            <v>3400002846</v>
          </cell>
          <cell r="B377">
            <v>61100</v>
          </cell>
          <cell r="C377">
            <v>1</v>
          </cell>
        </row>
        <row r="378">
          <cell r="A378">
            <v>3400002847</v>
          </cell>
          <cell r="B378">
            <v>61100</v>
          </cell>
          <cell r="C378">
            <v>1</v>
          </cell>
        </row>
        <row r="379">
          <cell r="A379">
            <v>3400002848</v>
          </cell>
          <cell r="B379">
            <v>61206</v>
          </cell>
          <cell r="C379">
            <v>1</v>
          </cell>
        </row>
        <row r="380">
          <cell r="A380">
            <v>3400002849</v>
          </cell>
          <cell r="B380">
            <v>61157</v>
          </cell>
          <cell r="C380">
            <v>1</v>
          </cell>
        </row>
        <row r="381">
          <cell r="A381">
            <v>3400002850</v>
          </cell>
          <cell r="B381">
            <v>61151</v>
          </cell>
          <cell r="C381">
            <v>1</v>
          </cell>
        </row>
        <row r="382">
          <cell r="A382">
            <v>3400002851</v>
          </cell>
          <cell r="B382">
            <v>61151</v>
          </cell>
          <cell r="C382">
            <v>2</v>
          </cell>
        </row>
        <row r="383">
          <cell r="A383">
            <v>3400002852</v>
          </cell>
          <cell r="B383">
            <v>61206</v>
          </cell>
          <cell r="C383">
            <v>3</v>
          </cell>
        </row>
        <row r="384">
          <cell r="A384">
            <v>3400002853</v>
          </cell>
          <cell r="B384">
            <v>61206</v>
          </cell>
          <cell r="C384">
            <v>1</v>
          </cell>
        </row>
        <row r="385">
          <cell r="A385">
            <v>3400002854</v>
          </cell>
          <cell r="B385">
            <v>61206</v>
          </cell>
          <cell r="C385">
            <v>2</v>
          </cell>
        </row>
        <row r="386">
          <cell r="A386">
            <v>3400002855</v>
          </cell>
          <cell r="B386">
            <v>61206</v>
          </cell>
          <cell r="C386">
            <v>3</v>
          </cell>
        </row>
        <row r="387">
          <cell r="A387">
            <v>3400002856</v>
          </cell>
          <cell r="B387">
            <v>61206</v>
          </cell>
          <cell r="C387">
            <v>1</v>
          </cell>
        </row>
        <row r="388">
          <cell r="A388">
            <v>3400002857</v>
          </cell>
          <cell r="B388">
            <v>61206</v>
          </cell>
          <cell r="C388">
            <v>1</v>
          </cell>
        </row>
        <row r="389">
          <cell r="A389">
            <v>3400002858</v>
          </cell>
          <cell r="B389">
            <v>61101</v>
          </cell>
          <cell r="C389">
            <v>1</v>
          </cell>
        </row>
        <row r="390">
          <cell r="A390">
            <v>3400002859</v>
          </cell>
          <cell r="B390">
            <v>61150</v>
          </cell>
          <cell r="C390">
            <v>1</v>
          </cell>
        </row>
        <row r="391">
          <cell r="A391">
            <v>3400002860</v>
          </cell>
          <cell r="B391">
            <v>61206</v>
          </cell>
          <cell r="C391">
            <v>2</v>
          </cell>
        </row>
        <row r="392">
          <cell r="A392">
            <v>3400002861</v>
          </cell>
          <cell r="B392">
            <v>61206</v>
          </cell>
          <cell r="C392">
            <v>1</v>
          </cell>
        </row>
        <row r="393">
          <cell r="A393">
            <v>3400002862</v>
          </cell>
          <cell r="B393">
            <v>61206</v>
          </cell>
          <cell r="C393">
            <v>1</v>
          </cell>
        </row>
        <row r="394">
          <cell r="A394">
            <v>3400002863</v>
          </cell>
          <cell r="B394">
            <v>61208</v>
          </cell>
          <cell r="C394">
            <v>1</v>
          </cell>
        </row>
        <row r="395">
          <cell r="A395">
            <v>3400002864</v>
          </cell>
          <cell r="B395">
            <v>61206</v>
          </cell>
          <cell r="C395">
            <v>1</v>
          </cell>
        </row>
        <row r="396">
          <cell r="A396">
            <v>3400002865</v>
          </cell>
          <cell r="B396">
            <v>61206</v>
          </cell>
          <cell r="C396">
            <v>1</v>
          </cell>
        </row>
        <row r="397">
          <cell r="A397">
            <v>3400002866</v>
          </cell>
          <cell r="B397">
            <v>61112</v>
          </cell>
          <cell r="C397">
            <v>1</v>
          </cell>
        </row>
        <row r="398">
          <cell r="A398">
            <v>3400002867</v>
          </cell>
          <cell r="B398">
            <v>61206</v>
          </cell>
          <cell r="C398">
            <v>1</v>
          </cell>
        </row>
        <row r="399">
          <cell r="A399">
            <v>3400002868</v>
          </cell>
          <cell r="B399">
            <v>61206</v>
          </cell>
          <cell r="C399">
            <v>1</v>
          </cell>
        </row>
        <row r="400">
          <cell r="A400">
            <v>3400002869</v>
          </cell>
          <cell r="B400">
            <v>61206</v>
          </cell>
          <cell r="C400">
            <v>1</v>
          </cell>
        </row>
        <row r="401">
          <cell r="A401">
            <v>3400002870</v>
          </cell>
          <cell r="B401">
            <v>61208</v>
          </cell>
          <cell r="C401">
            <v>1</v>
          </cell>
        </row>
        <row r="402">
          <cell r="A402">
            <v>3400002871</v>
          </cell>
          <cell r="B402">
            <v>61208</v>
          </cell>
          <cell r="C402">
            <v>1</v>
          </cell>
        </row>
        <row r="403">
          <cell r="A403">
            <v>3400002872</v>
          </cell>
          <cell r="B403">
            <v>61100</v>
          </cell>
          <cell r="C403">
            <v>1</v>
          </cell>
        </row>
        <row r="404">
          <cell r="A404">
            <v>3400002873</v>
          </cell>
          <cell r="B404">
            <v>61203</v>
          </cell>
          <cell r="C404">
            <v>1</v>
          </cell>
        </row>
        <row r="405">
          <cell r="A405">
            <v>3400002874</v>
          </cell>
          <cell r="B405">
            <v>61162</v>
          </cell>
          <cell r="C405">
            <v>1</v>
          </cell>
        </row>
        <row r="406">
          <cell r="A406">
            <v>3400002875</v>
          </cell>
          <cell r="B406">
            <v>61156</v>
          </cell>
          <cell r="C406">
            <v>1</v>
          </cell>
        </row>
        <row r="407">
          <cell r="A407">
            <v>3400002876</v>
          </cell>
          <cell r="B407">
            <v>61100</v>
          </cell>
          <cell r="C407">
            <v>1</v>
          </cell>
        </row>
        <row r="408">
          <cell r="A408">
            <v>3400002877</v>
          </cell>
          <cell r="B408">
            <v>61101</v>
          </cell>
          <cell r="C408">
            <v>1</v>
          </cell>
        </row>
        <row r="409">
          <cell r="A409">
            <v>3400002878</v>
          </cell>
          <cell r="B409">
            <v>61102</v>
          </cell>
          <cell r="C409">
            <v>1</v>
          </cell>
        </row>
        <row r="410">
          <cell r="A410">
            <v>3400002879</v>
          </cell>
          <cell r="B410">
            <v>61208</v>
          </cell>
          <cell r="C410">
            <v>1</v>
          </cell>
        </row>
        <row r="411">
          <cell r="A411">
            <v>3400002880</v>
          </cell>
          <cell r="B411">
            <v>61206</v>
          </cell>
          <cell r="C411">
            <v>2</v>
          </cell>
        </row>
        <row r="412">
          <cell r="A412">
            <v>3400002881</v>
          </cell>
          <cell r="B412">
            <v>61206</v>
          </cell>
          <cell r="C412">
            <v>1</v>
          </cell>
        </row>
        <row r="413">
          <cell r="A413">
            <v>3400002882</v>
          </cell>
          <cell r="B413">
            <v>61200</v>
          </cell>
          <cell r="C413">
            <v>1</v>
          </cell>
        </row>
        <row r="414">
          <cell r="A414">
            <v>3400002883</v>
          </cell>
          <cell r="B414">
            <v>61161</v>
          </cell>
          <cell r="C414">
            <v>2</v>
          </cell>
        </row>
        <row r="415">
          <cell r="A415">
            <v>3400002884</v>
          </cell>
          <cell r="B415">
            <v>61206</v>
          </cell>
          <cell r="C415">
            <v>4</v>
          </cell>
        </row>
        <row r="416">
          <cell r="A416">
            <v>3400002885</v>
          </cell>
          <cell r="B416">
            <v>61206</v>
          </cell>
          <cell r="C416">
            <v>1</v>
          </cell>
        </row>
        <row r="417">
          <cell r="A417">
            <v>3400002886</v>
          </cell>
          <cell r="B417">
            <v>61206</v>
          </cell>
          <cell r="C417">
            <v>1</v>
          </cell>
        </row>
        <row r="418">
          <cell r="A418">
            <v>3400002887</v>
          </cell>
          <cell r="B418">
            <v>61206</v>
          </cell>
          <cell r="C418">
            <v>1</v>
          </cell>
        </row>
        <row r="419">
          <cell r="A419">
            <v>3400002888</v>
          </cell>
          <cell r="B419">
            <v>61155</v>
          </cell>
          <cell r="C419">
            <v>1</v>
          </cell>
        </row>
        <row r="420">
          <cell r="A420">
            <v>3400002889</v>
          </cell>
          <cell r="B420">
            <v>61155</v>
          </cell>
          <cell r="C420">
            <v>1</v>
          </cell>
        </row>
        <row r="421">
          <cell r="A421">
            <v>3400002890</v>
          </cell>
          <cell r="B421">
            <v>61200</v>
          </cell>
          <cell r="C421">
            <v>1</v>
          </cell>
        </row>
        <row r="422">
          <cell r="A422">
            <v>3400002891</v>
          </cell>
          <cell r="B422">
            <v>61159</v>
          </cell>
          <cell r="C422">
            <v>1</v>
          </cell>
        </row>
        <row r="423">
          <cell r="A423">
            <v>3400002892</v>
          </cell>
          <cell r="B423">
            <v>61162</v>
          </cell>
          <cell r="C423">
            <v>1</v>
          </cell>
        </row>
        <row r="424">
          <cell r="A424">
            <v>3400002893</v>
          </cell>
          <cell r="B424">
            <v>61206</v>
          </cell>
          <cell r="C424">
            <v>1</v>
          </cell>
        </row>
        <row r="425">
          <cell r="A425">
            <v>3400002894</v>
          </cell>
          <cell r="B425">
            <v>61203</v>
          </cell>
          <cell r="C425">
            <v>1</v>
          </cell>
        </row>
        <row r="426">
          <cell r="A426">
            <v>3400002895</v>
          </cell>
          <cell r="B426">
            <v>61161</v>
          </cell>
          <cell r="C426">
            <v>1</v>
          </cell>
        </row>
        <row r="427">
          <cell r="A427">
            <v>3400002896</v>
          </cell>
          <cell r="B427">
            <v>61159</v>
          </cell>
          <cell r="C427">
            <v>1</v>
          </cell>
        </row>
        <row r="428">
          <cell r="A428">
            <v>3400002897</v>
          </cell>
          <cell r="B428">
            <v>61200</v>
          </cell>
          <cell r="C428">
            <v>2</v>
          </cell>
        </row>
        <row r="429">
          <cell r="A429">
            <v>3400002898</v>
          </cell>
          <cell r="B429">
            <v>61161</v>
          </cell>
          <cell r="C429">
            <v>1</v>
          </cell>
        </row>
        <row r="430">
          <cell r="A430">
            <v>3400002899</v>
          </cell>
          <cell r="B430">
            <v>61157</v>
          </cell>
          <cell r="C430">
            <v>1</v>
          </cell>
        </row>
        <row r="431">
          <cell r="A431">
            <v>3400002900</v>
          </cell>
          <cell r="B431">
            <v>61160</v>
          </cell>
          <cell r="C431">
            <v>1</v>
          </cell>
        </row>
        <row r="432">
          <cell r="A432">
            <v>3400002901</v>
          </cell>
          <cell r="B432">
            <v>61206</v>
          </cell>
          <cell r="C432">
            <v>30</v>
          </cell>
        </row>
        <row r="433">
          <cell r="A433">
            <v>3400002902</v>
          </cell>
          <cell r="B433">
            <v>61206</v>
          </cell>
          <cell r="C433">
            <v>3</v>
          </cell>
        </row>
        <row r="434">
          <cell r="A434">
            <v>3400002903</v>
          </cell>
          <cell r="B434">
            <v>61206</v>
          </cell>
          <cell r="C434">
            <v>1</v>
          </cell>
        </row>
        <row r="435">
          <cell r="A435">
            <v>3400002904</v>
          </cell>
          <cell r="B435">
            <v>61104</v>
          </cell>
          <cell r="C435">
            <v>1</v>
          </cell>
        </row>
        <row r="436">
          <cell r="A436">
            <v>3400002905</v>
          </cell>
          <cell r="B436">
            <v>61157</v>
          </cell>
          <cell r="C436">
            <v>1</v>
          </cell>
        </row>
        <row r="437">
          <cell r="A437">
            <v>3400002906</v>
          </cell>
          <cell r="B437">
            <v>61201</v>
          </cell>
          <cell r="C437">
            <v>1</v>
          </cell>
        </row>
        <row r="438">
          <cell r="A438">
            <v>3400002907</v>
          </cell>
          <cell r="B438">
            <v>61162</v>
          </cell>
          <cell r="C438">
            <v>1</v>
          </cell>
        </row>
        <row r="439">
          <cell r="A439">
            <v>3400002908</v>
          </cell>
          <cell r="B439">
            <v>61158</v>
          </cell>
          <cell r="C439">
            <v>1</v>
          </cell>
        </row>
        <row r="440">
          <cell r="A440">
            <v>3400002909</v>
          </cell>
          <cell r="B440">
            <v>61155</v>
          </cell>
          <cell r="C440">
            <v>1</v>
          </cell>
        </row>
        <row r="441">
          <cell r="A441">
            <v>3400002910</v>
          </cell>
          <cell r="B441">
            <v>61201</v>
          </cell>
          <cell r="C441">
            <v>1</v>
          </cell>
        </row>
        <row r="442">
          <cell r="A442">
            <v>3400002911</v>
          </cell>
          <cell r="B442">
            <v>61200</v>
          </cell>
          <cell r="C442">
            <v>1</v>
          </cell>
        </row>
        <row r="443">
          <cell r="A443">
            <v>3400002912</v>
          </cell>
          <cell r="B443">
            <v>61158</v>
          </cell>
          <cell r="C443">
            <v>1</v>
          </cell>
        </row>
        <row r="444">
          <cell r="A444">
            <v>3400002913</v>
          </cell>
          <cell r="B444">
            <v>61115</v>
          </cell>
          <cell r="C444">
            <v>1</v>
          </cell>
        </row>
        <row r="445">
          <cell r="A445">
            <v>3400002913</v>
          </cell>
          <cell r="B445">
            <v>61115</v>
          </cell>
          <cell r="C445">
            <v>1</v>
          </cell>
        </row>
        <row r="446">
          <cell r="A446">
            <v>3400002914</v>
          </cell>
          <cell r="B446">
            <v>61109</v>
          </cell>
          <cell r="C446">
            <v>1</v>
          </cell>
        </row>
        <row r="447">
          <cell r="A447">
            <v>3400002915</v>
          </cell>
          <cell r="B447">
            <v>61157</v>
          </cell>
          <cell r="C447">
            <v>1</v>
          </cell>
        </row>
        <row r="448">
          <cell r="A448">
            <v>3400002916</v>
          </cell>
          <cell r="B448">
            <v>61162</v>
          </cell>
          <cell r="C448">
            <v>1</v>
          </cell>
        </row>
        <row r="449">
          <cell r="A449">
            <v>3400002917</v>
          </cell>
          <cell r="B449">
            <v>61162</v>
          </cell>
          <cell r="C449">
            <v>1</v>
          </cell>
        </row>
        <row r="450">
          <cell r="A450">
            <v>3400002918</v>
          </cell>
          <cell r="B450">
            <v>61162</v>
          </cell>
          <cell r="C450">
            <v>1</v>
          </cell>
        </row>
        <row r="451">
          <cell r="A451">
            <v>3400002919</v>
          </cell>
          <cell r="B451">
            <v>61162</v>
          </cell>
          <cell r="C451">
            <v>1</v>
          </cell>
        </row>
        <row r="452">
          <cell r="A452">
            <v>3400002920</v>
          </cell>
          <cell r="B452">
            <v>61162</v>
          </cell>
          <cell r="C452">
            <v>1</v>
          </cell>
        </row>
        <row r="453">
          <cell r="A453">
            <v>3400002921</v>
          </cell>
          <cell r="B453">
            <v>61102</v>
          </cell>
          <cell r="C453">
            <v>1</v>
          </cell>
        </row>
        <row r="454">
          <cell r="A454">
            <v>3400002922</v>
          </cell>
          <cell r="B454">
            <v>61158</v>
          </cell>
          <cell r="C454">
            <v>1</v>
          </cell>
        </row>
        <row r="455">
          <cell r="A455">
            <v>3400002923</v>
          </cell>
          <cell r="B455">
            <v>61200</v>
          </cell>
          <cell r="C455">
            <v>1</v>
          </cell>
        </row>
        <row r="456">
          <cell r="A456">
            <v>3400002924</v>
          </cell>
          <cell r="B456">
            <v>61200</v>
          </cell>
          <cell r="C456">
            <v>1</v>
          </cell>
        </row>
        <row r="457">
          <cell r="A457">
            <v>3400002925</v>
          </cell>
          <cell r="B457">
            <v>61159</v>
          </cell>
          <cell r="C457">
            <v>1</v>
          </cell>
        </row>
        <row r="458">
          <cell r="A458">
            <v>3400002926</v>
          </cell>
          <cell r="B458">
            <v>61119</v>
          </cell>
          <cell r="C458">
            <v>1</v>
          </cell>
        </row>
        <row r="459">
          <cell r="A459">
            <v>3400002927</v>
          </cell>
          <cell r="B459">
            <v>61108</v>
          </cell>
          <cell r="C459">
            <v>25</v>
          </cell>
        </row>
        <row r="460">
          <cell r="A460">
            <v>3400002928</v>
          </cell>
          <cell r="B460">
            <v>61160</v>
          </cell>
          <cell r="C460">
            <v>1</v>
          </cell>
        </row>
        <row r="461">
          <cell r="A461">
            <v>3400002929</v>
          </cell>
          <cell r="B461">
            <v>61160</v>
          </cell>
          <cell r="C461">
            <v>1</v>
          </cell>
        </row>
        <row r="462">
          <cell r="A462">
            <v>3400002930</v>
          </cell>
          <cell r="B462">
            <v>61156</v>
          </cell>
          <cell r="C462">
            <v>1</v>
          </cell>
        </row>
        <row r="463">
          <cell r="A463">
            <v>3400002931</v>
          </cell>
          <cell r="B463">
            <v>61158</v>
          </cell>
          <cell r="C463">
            <v>1</v>
          </cell>
        </row>
        <row r="464">
          <cell r="A464">
            <v>3400002931</v>
          </cell>
          <cell r="B464">
            <v>61158</v>
          </cell>
          <cell r="C464">
            <v>1</v>
          </cell>
        </row>
        <row r="465">
          <cell r="A465">
            <v>3400002932</v>
          </cell>
          <cell r="B465">
            <v>61108</v>
          </cell>
          <cell r="C465">
            <v>1</v>
          </cell>
        </row>
        <row r="466">
          <cell r="A466">
            <v>3400002933</v>
          </cell>
          <cell r="B466">
            <v>61115</v>
          </cell>
          <cell r="C466">
            <v>2</v>
          </cell>
        </row>
        <row r="467">
          <cell r="A467">
            <v>3400002934</v>
          </cell>
          <cell r="B467">
            <v>61162</v>
          </cell>
          <cell r="C467">
            <v>1</v>
          </cell>
        </row>
        <row r="468">
          <cell r="A468">
            <v>3400002935</v>
          </cell>
          <cell r="B468">
            <v>61162</v>
          </cell>
          <cell r="C468">
            <v>1</v>
          </cell>
        </row>
        <row r="469">
          <cell r="A469">
            <v>3400002936</v>
          </cell>
          <cell r="B469">
            <v>61101</v>
          </cell>
          <cell r="C469">
            <v>1</v>
          </cell>
        </row>
        <row r="470">
          <cell r="A470">
            <v>3400002937</v>
          </cell>
          <cell r="B470">
            <v>61107</v>
          </cell>
          <cell r="C470">
            <v>7</v>
          </cell>
        </row>
        <row r="471">
          <cell r="A471">
            <v>3400002938</v>
          </cell>
          <cell r="B471">
            <v>61104</v>
          </cell>
          <cell r="C471">
            <v>1</v>
          </cell>
        </row>
        <row r="472">
          <cell r="A472">
            <v>3400002939</v>
          </cell>
          <cell r="B472">
            <v>61160</v>
          </cell>
          <cell r="C472">
            <v>1</v>
          </cell>
        </row>
        <row r="473">
          <cell r="A473">
            <v>3400002940</v>
          </cell>
          <cell r="B473">
            <v>61118</v>
          </cell>
          <cell r="C473">
            <v>1</v>
          </cell>
        </row>
        <row r="474">
          <cell r="A474">
            <v>3400002941</v>
          </cell>
          <cell r="B474">
            <v>61157</v>
          </cell>
          <cell r="C474">
            <v>6</v>
          </cell>
        </row>
        <row r="475">
          <cell r="A475">
            <v>3400002942</v>
          </cell>
          <cell r="B475">
            <v>61159</v>
          </cell>
          <cell r="C475">
            <v>5</v>
          </cell>
        </row>
        <row r="476">
          <cell r="A476">
            <v>3400002943</v>
          </cell>
          <cell r="B476">
            <v>61159</v>
          </cell>
          <cell r="C476">
            <v>3</v>
          </cell>
        </row>
        <row r="477">
          <cell r="A477">
            <v>3400002944</v>
          </cell>
          <cell r="B477">
            <v>61159</v>
          </cell>
          <cell r="C477">
            <v>2</v>
          </cell>
        </row>
        <row r="478">
          <cell r="A478">
            <v>3400002945</v>
          </cell>
          <cell r="B478">
            <v>61157</v>
          </cell>
          <cell r="C478">
            <v>1</v>
          </cell>
        </row>
        <row r="479">
          <cell r="A479">
            <v>3400002946</v>
          </cell>
          <cell r="B479">
            <v>61161</v>
          </cell>
          <cell r="C479">
            <v>1</v>
          </cell>
        </row>
        <row r="480">
          <cell r="A480">
            <v>3400002947</v>
          </cell>
          <cell r="B480">
            <v>61161</v>
          </cell>
          <cell r="C480">
            <v>2</v>
          </cell>
        </row>
        <row r="481">
          <cell r="A481">
            <v>3400002948</v>
          </cell>
          <cell r="B481">
            <v>61109</v>
          </cell>
          <cell r="C481">
            <v>1</v>
          </cell>
        </row>
        <row r="482">
          <cell r="A482">
            <v>3400002949</v>
          </cell>
          <cell r="B482">
            <v>61203</v>
          </cell>
          <cell r="C482">
            <v>8</v>
          </cell>
        </row>
        <row r="483">
          <cell r="A483">
            <v>3400002950</v>
          </cell>
          <cell r="B483">
            <v>61112</v>
          </cell>
          <cell r="C483">
            <v>1</v>
          </cell>
        </row>
        <row r="484">
          <cell r="A484">
            <v>3400002951</v>
          </cell>
          <cell r="B484">
            <v>61112</v>
          </cell>
          <cell r="C484">
            <v>1</v>
          </cell>
        </row>
        <row r="485">
          <cell r="A485">
            <v>3400002952</v>
          </cell>
          <cell r="B485">
            <v>61115</v>
          </cell>
          <cell r="C485">
            <v>1</v>
          </cell>
        </row>
        <row r="486">
          <cell r="A486">
            <v>3400002953</v>
          </cell>
          <cell r="B486">
            <v>61108</v>
          </cell>
          <cell r="C486">
            <v>10</v>
          </cell>
        </row>
        <row r="487">
          <cell r="A487">
            <v>3400002954</v>
          </cell>
          <cell r="B487">
            <v>61158</v>
          </cell>
          <cell r="C487">
            <v>3</v>
          </cell>
        </row>
        <row r="488">
          <cell r="A488">
            <v>3400002955</v>
          </cell>
          <cell r="B488">
            <v>61116</v>
          </cell>
          <cell r="C488">
            <v>1</v>
          </cell>
        </row>
        <row r="489">
          <cell r="A489">
            <v>3400002956</v>
          </cell>
          <cell r="B489">
            <v>61104</v>
          </cell>
          <cell r="C489">
            <v>1</v>
          </cell>
        </row>
        <row r="490">
          <cell r="A490">
            <v>3400002957</v>
          </cell>
          <cell r="B490">
            <v>61200</v>
          </cell>
          <cell r="C490">
            <v>1</v>
          </cell>
        </row>
        <row r="491">
          <cell r="A491">
            <v>3400002958</v>
          </cell>
          <cell r="B491">
            <v>61157</v>
          </cell>
          <cell r="C491">
            <v>1</v>
          </cell>
        </row>
        <row r="492">
          <cell r="A492">
            <v>3400002959</v>
          </cell>
          <cell r="B492">
            <v>61157</v>
          </cell>
          <cell r="C492">
            <v>1</v>
          </cell>
        </row>
        <row r="493">
          <cell r="A493">
            <v>3400002960</v>
          </cell>
          <cell r="B493">
            <v>61200</v>
          </cell>
          <cell r="C493">
            <v>1</v>
          </cell>
        </row>
        <row r="494">
          <cell r="A494">
            <v>3400002961</v>
          </cell>
          <cell r="B494">
            <v>61107</v>
          </cell>
          <cell r="C494">
            <v>2</v>
          </cell>
        </row>
        <row r="495">
          <cell r="A495">
            <v>3400002962</v>
          </cell>
          <cell r="B495">
            <v>61203</v>
          </cell>
          <cell r="C495">
            <v>1</v>
          </cell>
        </row>
        <row r="496">
          <cell r="A496">
            <v>3400002963</v>
          </cell>
          <cell r="B496">
            <v>61203</v>
          </cell>
          <cell r="C496">
            <v>1</v>
          </cell>
        </row>
        <row r="497">
          <cell r="A497">
            <v>3400002964</v>
          </cell>
          <cell r="B497">
            <v>61203</v>
          </cell>
          <cell r="C497">
            <v>1</v>
          </cell>
        </row>
        <row r="498">
          <cell r="A498">
            <v>3400002965</v>
          </cell>
          <cell r="B498">
            <v>61203</v>
          </cell>
          <cell r="C498">
            <v>1</v>
          </cell>
        </row>
        <row r="499">
          <cell r="A499">
            <v>3400002966</v>
          </cell>
          <cell r="B499">
            <v>61158</v>
          </cell>
          <cell r="C499">
            <v>1</v>
          </cell>
        </row>
        <row r="500">
          <cell r="A500">
            <v>3400002967</v>
          </cell>
          <cell r="B500">
            <v>61156</v>
          </cell>
          <cell r="C500">
            <v>2</v>
          </cell>
        </row>
        <row r="501">
          <cell r="A501">
            <v>3400002968</v>
          </cell>
          <cell r="B501">
            <v>61109</v>
          </cell>
          <cell r="C501">
            <v>1</v>
          </cell>
        </row>
        <row r="502">
          <cell r="A502">
            <v>3400002969</v>
          </cell>
          <cell r="B502">
            <v>61109</v>
          </cell>
          <cell r="C502">
            <v>1</v>
          </cell>
        </row>
        <row r="503">
          <cell r="A503">
            <v>3400002970</v>
          </cell>
          <cell r="B503">
            <v>61109</v>
          </cell>
          <cell r="C503">
            <v>1</v>
          </cell>
        </row>
        <row r="504">
          <cell r="A504">
            <v>3400002971</v>
          </cell>
          <cell r="B504">
            <v>61109</v>
          </cell>
          <cell r="C504">
            <v>1</v>
          </cell>
        </row>
        <row r="505">
          <cell r="A505">
            <v>3400002972</v>
          </cell>
          <cell r="B505">
            <v>61157</v>
          </cell>
          <cell r="C505">
            <v>1</v>
          </cell>
        </row>
        <row r="506">
          <cell r="A506">
            <v>3400002973</v>
          </cell>
          <cell r="B506">
            <v>61108</v>
          </cell>
          <cell r="C506">
            <v>4</v>
          </cell>
        </row>
        <row r="507">
          <cell r="A507">
            <v>3400002974</v>
          </cell>
          <cell r="B507">
            <v>61200</v>
          </cell>
          <cell r="C507">
            <v>1</v>
          </cell>
        </row>
        <row r="508">
          <cell r="A508">
            <v>3400002975</v>
          </cell>
          <cell r="B508">
            <v>61200</v>
          </cell>
          <cell r="C508">
            <v>1</v>
          </cell>
        </row>
        <row r="509">
          <cell r="A509">
            <v>3400002976</v>
          </cell>
          <cell r="B509">
            <v>61200</v>
          </cell>
          <cell r="C509">
            <v>1</v>
          </cell>
        </row>
        <row r="510">
          <cell r="A510">
            <v>3400002977</v>
          </cell>
          <cell r="B510">
            <v>61200</v>
          </cell>
          <cell r="C510">
            <v>1</v>
          </cell>
        </row>
        <row r="511">
          <cell r="A511">
            <v>3400002978</v>
          </cell>
          <cell r="B511">
            <v>61200</v>
          </cell>
          <cell r="C511">
            <v>1</v>
          </cell>
        </row>
        <row r="512">
          <cell r="A512">
            <v>3400002979</v>
          </cell>
          <cell r="B512">
            <v>61200</v>
          </cell>
          <cell r="C512">
            <v>1</v>
          </cell>
        </row>
        <row r="513">
          <cell r="A513">
            <v>3400002980</v>
          </cell>
          <cell r="B513">
            <v>61200</v>
          </cell>
          <cell r="C513">
            <v>1</v>
          </cell>
        </row>
        <row r="514">
          <cell r="A514">
            <v>3400002981</v>
          </cell>
          <cell r="B514">
            <v>61203</v>
          </cell>
          <cell r="C514">
            <v>1</v>
          </cell>
        </row>
        <row r="515">
          <cell r="A515">
            <v>3400002982</v>
          </cell>
          <cell r="B515">
            <v>61157</v>
          </cell>
          <cell r="C515">
            <v>1</v>
          </cell>
        </row>
        <row r="516">
          <cell r="A516">
            <v>3400002983</v>
          </cell>
          <cell r="B516">
            <v>61109</v>
          </cell>
          <cell r="C516">
            <v>1</v>
          </cell>
        </row>
        <row r="517">
          <cell r="A517">
            <v>3400002984</v>
          </cell>
          <cell r="B517">
            <v>61116</v>
          </cell>
          <cell r="C517">
            <v>1</v>
          </cell>
        </row>
        <row r="518">
          <cell r="A518">
            <v>3400002985</v>
          </cell>
          <cell r="B518">
            <v>61116</v>
          </cell>
          <cell r="C518">
            <v>1</v>
          </cell>
        </row>
        <row r="519">
          <cell r="A519">
            <v>3400002986</v>
          </cell>
          <cell r="B519">
            <v>61116</v>
          </cell>
          <cell r="C519">
            <v>1</v>
          </cell>
        </row>
        <row r="520">
          <cell r="A520">
            <v>3400002987</v>
          </cell>
          <cell r="B520">
            <v>61203</v>
          </cell>
          <cell r="C520">
            <v>1</v>
          </cell>
        </row>
        <row r="521">
          <cell r="A521">
            <v>3400002988</v>
          </cell>
          <cell r="B521">
            <v>61203</v>
          </cell>
          <cell r="C521">
            <v>1</v>
          </cell>
        </row>
        <row r="522">
          <cell r="A522">
            <v>3400002989</v>
          </cell>
          <cell r="B522">
            <v>61104</v>
          </cell>
          <cell r="C522">
            <v>2</v>
          </cell>
        </row>
        <row r="523">
          <cell r="A523">
            <v>3400002990</v>
          </cell>
          <cell r="B523">
            <v>61104</v>
          </cell>
          <cell r="C523">
            <v>1</v>
          </cell>
        </row>
        <row r="524">
          <cell r="A524">
            <v>3400002991</v>
          </cell>
          <cell r="B524">
            <v>61101</v>
          </cell>
          <cell r="C524">
            <v>1</v>
          </cell>
        </row>
        <row r="525">
          <cell r="A525">
            <v>3400002992</v>
          </cell>
          <cell r="B525">
            <v>61201</v>
          </cell>
          <cell r="C525">
            <v>1</v>
          </cell>
        </row>
        <row r="526">
          <cell r="A526">
            <v>3400002993</v>
          </cell>
          <cell r="B526">
            <v>61159</v>
          </cell>
          <cell r="C526">
            <v>1</v>
          </cell>
        </row>
        <row r="527">
          <cell r="A527">
            <v>3400002994</v>
          </cell>
          <cell r="B527">
            <v>61108</v>
          </cell>
          <cell r="C527">
            <v>30</v>
          </cell>
        </row>
        <row r="528">
          <cell r="A528">
            <v>3400002995</v>
          </cell>
          <cell r="B528">
            <v>61150</v>
          </cell>
          <cell r="C528">
            <v>1</v>
          </cell>
        </row>
        <row r="529">
          <cell r="A529">
            <v>3400002996</v>
          </cell>
          <cell r="B529">
            <v>61208</v>
          </cell>
          <cell r="C529">
            <v>1</v>
          </cell>
        </row>
        <row r="530">
          <cell r="A530">
            <v>3400002997</v>
          </cell>
          <cell r="B530">
            <v>61108</v>
          </cell>
          <cell r="C530">
            <v>35</v>
          </cell>
        </row>
        <row r="531">
          <cell r="A531">
            <v>3400002998</v>
          </cell>
          <cell r="B531">
            <v>61107</v>
          </cell>
          <cell r="C531">
            <v>2</v>
          </cell>
        </row>
        <row r="532">
          <cell r="A532">
            <v>3400002999</v>
          </cell>
          <cell r="B532">
            <v>61155</v>
          </cell>
          <cell r="C532">
            <v>1</v>
          </cell>
        </row>
        <row r="533">
          <cell r="A533">
            <v>3400003000</v>
          </cell>
          <cell r="B533">
            <v>61108</v>
          </cell>
          <cell r="C533">
            <v>1</v>
          </cell>
        </row>
        <row r="534">
          <cell r="A534">
            <v>3400003001</v>
          </cell>
          <cell r="B534">
            <v>61155</v>
          </cell>
          <cell r="C534">
            <v>1</v>
          </cell>
        </row>
        <row r="535">
          <cell r="A535">
            <v>3400003002</v>
          </cell>
          <cell r="B535">
            <v>61155</v>
          </cell>
          <cell r="C535">
            <v>1</v>
          </cell>
        </row>
        <row r="536">
          <cell r="A536">
            <v>3400003003</v>
          </cell>
          <cell r="B536">
            <v>61100</v>
          </cell>
          <cell r="C536">
            <v>1</v>
          </cell>
        </row>
        <row r="537">
          <cell r="A537">
            <v>3400003004</v>
          </cell>
          <cell r="B537">
            <v>61100</v>
          </cell>
          <cell r="C537">
            <v>1</v>
          </cell>
        </row>
        <row r="538">
          <cell r="A538">
            <v>3400003005</v>
          </cell>
          <cell r="B538">
            <v>61201</v>
          </cell>
          <cell r="C538">
            <v>100</v>
          </cell>
        </row>
        <row r="539">
          <cell r="A539">
            <v>3400003006</v>
          </cell>
          <cell r="B539">
            <v>61208</v>
          </cell>
          <cell r="C539">
            <v>1</v>
          </cell>
        </row>
        <row r="540">
          <cell r="A540">
            <v>3400003007</v>
          </cell>
          <cell r="B540">
            <v>61100</v>
          </cell>
          <cell r="C540">
            <v>1</v>
          </cell>
        </row>
        <row r="541">
          <cell r="A541">
            <v>3400003008</v>
          </cell>
          <cell r="B541">
            <v>61107</v>
          </cell>
          <cell r="C541">
            <v>1</v>
          </cell>
        </row>
        <row r="542">
          <cell r="A542">
            <v>3400003009</v>
          </cell>
          <cell r="B542">
            <v>61118</v>
          </cell>
          <cell r="C542">
            <v>1</v>
          </cell>
        </row>
        <row r="543">
          <cell r="A543">
            <v>3400003010</v>
          </cell>
          <cell r="B543">
            <v>61118</v>
          </cell>
          <cell r="C543">
            <v>1</v>
          </cell>
        </row>
        <row r="544">
          <cell r="A544">
            <v>3400003011</v>
          </cell>
          <cell r="B544">
            <v>61118</v>
          </cell>
          <cell r="C544">
            <v>1</v>
          </cell>
        </row>
        <row r="545">
          <cell r="A545">
            <v>3400003012</v>
          </cell>
          <cell r="B545">
            <v>61102</v>
          </cell>
          <cell r="C545">
            <v>1</v>
          </cell>
        </row>
        <row r="546">
          <cell r="A546">
            <v>3400003013</v>
          </cell>
          <cell r="B546">
            <v>61158</v>
          </cell>
          <cell r="C546">
            <v>1</v>
          </cell>
        </row>
        <row r="547">
          <cell r="A547">
            <v>3400003014</v>
          </cell>
          <cell r="B547">
            <v>61108</v>
          </cell>
          <cell r="C547">
            <v>15</v>
          </cell>
        </row>
        <row r="548">
          <cell r="A548">
            <v>3400003015</v>
          </cell>
          <cell r="B548">
            <v>61115</v>
          </cell>
          <cell r="C548">
            <v>1</v>
          </cell>
        </row>
        <row r="549">
          <cell r="A549">
            <v>3400003016</v>
          </cell>
          <cell r="B549">
            <v>61108</v>
          </cell>
          <cell r="C549">
            <v>20</v>
          </cell>
        </row>
        <row r="550">
          <cell r="A550">
            <v>3400003017</v>
          </cell>
          <cell r="B550">
            <v>61102</v>
          </cell>
          <cell r="C550">
            <v>1</v>
          </cell>
        </row>
        <row r="551">
          <cell r="A551">
            <v>3400003018</v>
          </cell>
          <cell r="B551">
            <v>61150</v>
          </cell>
          <cell r="C551">
            <v>1</v>
          </cell>
        </row>
        <row r="552">
          <cell r="A552">
            <v>3400003019</v>
          </cell>
          <cell r="B552">
            <v>61203</v>
          </cell>
          <cell r="C552">
            <v>1</v>
          </cell>
        </row>
        <row r="553">
          <cell r="A553">
            <v>3400003020</v>
          </cell>
          <cell r="B553">
            <v>61203</v>
          </cell>
          <cell r="C553">
            <v>1</v>
          </cell>
        </row>
        <row r="554">
          <cell r="A554">
            <v>3400003021</v>
          </cell>
          <cell r="B554">
            <v>61203</v>
          </cell>
          <cell r="C554">
            <v>1</v>
          </cell>
        </row>
        <row r="555">
          <cell r="A555">
            <v>3400003022</v>
          </cell>
          <cell r="B555">
            <v>61203</v>
          </cell>
          <cell r="C555">
            <v>1</v>
          </cell>
        </row>
        <row r="556">
          <cell r="A556">
            <v>3400003023</v>
          </cell>
          <cell r="B556">
            <v>61200</v>
          </cell>
          <cell r="C556">
            <v>1</v>
          </cell>
        </row>
        <row r="557">
          <cell r="A557">
            <v>3400003024</v>
          </cell>
          <cell r="B557">
            <v>61108</v>
          </cell>
          <cell r="C557">
            <v>3</v>
          </cell>
        </row>
        <row r="558">
          <cell r="A558">
            <v>3400003025</v>
          </cell>
          <cell r="B558">
            <v>61154</v>
          </cell>
          <cell r="C558">
            <v>2</v>
          </cell>
        </row>
        <row r="559">
          <cell r="A559">
            <v>3400003026</v>
          </cell>
          <cell r="B559">
            <v>61201</v>
          </cell>
          <cell r="C559">
            <v>1</v>
          </cell>
        </row>
        <row r="560">
          <cell r="A560">
            <v>3400003027</v>
          </cell>
          <cell r="B560">
            <v>61155</v>
          </cell>
          <cell r="C560">
            <v>1</v>
          </cell>
        </row>
        <row r="561">
          <cell r="A561">
            <v>3400003028</v>
          </cell>
          <cell r="B561">
            <v>61201</v>
          </cell>
          <cell r="C561">
            <v>1</v>
          </cell>
        </row>
        <row r="562">
          <cell r="A562">
            <v>3400003029</v>
          </cell>
          <cell r="B562">
            <v>61162</v>
          </cell>
          <cell r="C562">
            <v>1</v>
          </cell>
        </row>
        <row r="563">
          <cell r="A563">
            <v>3400003030</v>
          </cell>
          <cell r="B563">
            <v>61200</v>
          </cell>
          <cell r="C563">
            <v>1</v>
          </cell>
        </row>
        <row r="564">
          <cell r="A564">
            <v>3400003031</v>
          </cell>
          <cell r="B564">
            <v>61102</v>
          </cell>
          <cell r="C564">
            <v>1</v>
          </cell>
        </row>
        <row r="565">
          <cell r="A565">
            <v>3400003032</v>
          </cell>
          <cell r="B565">
            <v>61109</v>
          </cell>
          <cell r="C565">
            <v>1</v>
          </cell>
        </row>
        <row r="566">
          <cell r="A566">
            <v>3400003033</v>
          </cell>
          <cell r="B566">
            <v>61200</v>
          </cell>
          <cell r="C566">
            <v>1</v>
          </cell>
        </row>
        <row r="567">
          <cell r="A567">
            <v>3400003034</v>
          </cell>
          <cell r="B567">
            <v>61157</v>
          </cell>
          <cell r="C567">
            <v>1</v>
          </cell>
        </row>
        <row r="568">
          <cell r="A568">
            <v>3400003035</v>
          </cell>
          <cell r="B568">
            <v>61108</v>
          </cell>
          <cell r="C568">
            <v>25</v>
          </cell>
        </row>
        <row r="569">
          <cell r="A569">
            <v>3400003036</v>
          </cell>
          <cell r="B569">
            <v>61118</v>
          </cell>
          <cell r="C569">
            <v>1</v>
          </cell>
        </row>
        <row r="570">
          <cell r="A570">
            <v>3400003037</v>
          </cell>
          <cell r="B570">
            <v>61115</v>
          </cell>
          <cell r="C570">
            <v>2</v>
          </cell>
        </row>
        <row r="571">
          <cell r="A571">
            <v>3400003038</v>
          </cell>
          <cell r="B571">
            <v>61116</v>
          </cell>
          <cell r="C571">
            <v>1</v>
          </cell>
        </row>
        <row r="572">
          <cell r="A572">
            <v>3400003039</v>
          </cell>
          <cell r="B572">
            <v>61116</v>
          </cell>
          <cell r="C572">
            <v>1</v>
          </cell>
        </row>
        <row r="573">
          <cell r="A573">
            <v>3400003040</v>
          </cell>
          <cell r="B573">
            <v>61116</v>
          </cell>
          <cell r="C573">
            <v>1</v>
          </cell>
        </row>
        <row r="574">
          <cell r="A574">
            <v>3400003041</v>
          </cell>
          <cell r="B574">
            <v>61104</v>
          </cell>
          <cell r="C574">
            <v>1</v>
          </cell>
        </row>
        <row r="575">
          <cell r="A575">
            <v>3400003042</v>
          </cell>
          <cell r="B575">
            <v>61102</v>
          </cell>
          <cell r="C575">
            <v>1</v>
          </cell>
        </row>
        <row r="576">
          <cell r="A576">
            <v>3400003043</v>
          </cell>
          <cell r="B576">
            <v>61102</v>
          </cell>
          <cell r="C576">
            <v>1</v>
          </cell>
        </row>
        <row r="577">
          <cell r="A577">
            <v>3400003044</v>
          </cell>
          <cell r="B577">
            <v>61102</v>
          </cell>
          <cell r="C577">
            <v>1</v>
          </cell>
        </row>
        <row r="578">
          <cell r="A578">
            <v>3400003045</v>
          </cell>
          <cell r="B578">
            <v>61102</v>
          </cell>
          <cell r="C578">
            <v>1</v>
          </cell>
        </row>
        <row r="579">
          <cell r="A579">
            <v>3400003046</v>
          </cell>
          <cell r="B579">
            <v>61155</v>
          </cell>
          <cell r="C579">
            <v>1</v>
          </cell>
        </row>
        <row r="580">
          <cell r="A580">
            <v>3400003047</v>
          </cell>
          <cell r="B580">
            <v>61155</v>
          </cell>
          <cell r="C580">
            <v>1</v>
          </cell>
        </row>
        <row r="581">
          <cell r="A581">
            <v>3400003048</v>
          </cell>
          <cell r="B581">
            <v>61155</v>
          </cell>
          <cell r="C581">
            <v>1</v>
          </cell>
        </row>
        <row r="582">
          <cell r="A582">
            <v>3400003049</v>
          </cell>
          <cell r="B582">
            <v>61155</v>
          </cell>
          <cell r="C582">
            <v>1</v>
          </cell>
        </row>
        <row r="583">
          <cell r="A583">
            <v>3400003050</v>
          </cell>
          <cell r="B583">
            <v>61102</v>
          </cell>
          <cell r="C583">
            <v>1</v>
          </cell>
        </row>
        <row r="584">
          <cell r="A584">
            <v>3400003051</v>
          </cell>
          <cell r="B584">
            <v>61102</v>
          </cell>
          <cell r="C584">
            <v>1</v>
          </cell>
        </row>
        <row r="585">
          <cell r="A585">
            <v>3400003052</v>
          </cell>
          <cell r="B585">
            <v>61102</v>
          </cell>
          <cell r="C585">
            <v>1</v>
          </cell>
        </row>
        <row r="586">
          <cell r="A586">
            <v>3400003053</v>
          </cell>
          <cell r="B586">
            <v>61102</v>
          </cell>
          <cell r="C586">
            <v>1</v>
          </cell>
        </row>
        <row r="587">
          <cell r="A587">
            <v>3400003054</v>
          </cell>
          <cell r="B587">
            <v>61102</v>
          </cell>
          <cell r="C587">
            <v>1</v>
          </cell>
        </row>
        <row r="588">
          <cell r="A588">
            <v>3400003055</v>
          </cell>
          <cell r="B588">
            <v>61102</v>
          </cell>
          <cell r="C588">
            <v>1</v>
          </cell>
        </row>
        <row r="589">
          <cell r="A589">
            <v>3400003056</v>
          </cell>
          <cell r="B589">
            <v>61102</v>
          </cell>
          <cell r="C589">
            <v>1</v>
          </cell>
        </row>
        <row r="590">
          <cell r="A590">
            <v>3400003057</v>
          </cell>
          <cell r="B590">
            <v>61102</v>
          </cell>
          <cell r="C590">
            <v>1</v>
          </cell>
        </row>
        <row r="591">
          <cell r="A591">
            <v>3400003058</v>
          </cell>
          <cell r="B591">
            <v>61102</v>
          </cell>
          <cell r="C591">
            <v>1</v>
          </cell>
        </row>
        <row r="592">
          <cell r="A592">
            <v>3400003059</v>
          </cell>
          <cell r="B592">
            <v>61102</v>
          </cell>
          <cell r="C592">
            <v>1</v>
          </cell>
        </row>
        <row r="593">
          <cell r="A593">
            <v>3400003060</v>
          </cell>
          <cell r="B593">
            <v>61102</v>
          </cell>
          <cell r="C593">
            <v>1</v>
          </cell>
        </row>
        <row r="594">
          <cell r="A594">
            <v>3400003061</v>
          </cell>
          <cell r="B594">
            <v>61102</v>
          </cell>
          <cell r="C594">
            <v>1</v>
          </cell>
        </row>
        <row r="595">
          <cell r="A595">
            <v>3400003062</v>
          </cell>
          <cell r="B595">
            <v>61102</v>
          </cell>
          <cell r="C595">
            <v>1</v>
          </cell>
        </row>
        <row r="596">
          <cell r="A596">
            <v>3400003063</v>
          </cell>
          <cell r="B596">
            <v>61102</v>
          </cell>
          <cell r="C596">
            <v>1</v>
          </cell>
        </row>
        <row r="597">
          <cell r="A597">
            <v>3400003064</v>
          </cell>
          <cell r="B597">
            <v>61102</v>
          </cell>
          <cell r="C597">
            <v>1</v>
          </cell>
        </row>
        <row r="598">
          <cell r="A598">
            <v>3400003065</v>
          </cell>
          <cell r="B598">
            <v>61102</v>
          </cell>
          <cell r="C598">
            <v>1</v>
          </cell>
        </row>
        <row r="599">
          <cell r="A599">
            <v>3400003066</v>
          </cell>
          <cell r="B599">
            <v>61102</v>
          </cell>
          <cell r="C599">
            <v>1</v>
          </cell>
        </row>
        <row r="600">
          <cell r="A600">
            <v>3400003067</v>
          </cell>
          <cell r="B600">
            <v>61102</v>
          </cell>
          <cell r="C600">
            <v>1</v>
          </cell>
        </row>
        <row r="601">
          <cell r="A601">
            <v>3400003068</v>
          </cell>
          <cell r="B601">
            <v>61102</v>
          </cell>
          <cell r="C601">
            <v>1</v>
          </cell>
        </row>
        <row r="602">
          <cell r="A602">
            <v>3400003069</v>
          </cell>
          <cell r="B602">
            <v>61102</v>
          </cell>
          <cell r="C602">
            <v>1</v>
          </cell>
        </row>
        <row r="603">
          <cell r="A603">
            <v>3400003070</v>
          </cell>
          <cell r="B603">
            <v>61102</v>
          </cell>
          <cell r="C603">
            <v>1</v>
          </cell>
        </row>
        <row r="604">
          <cell r="A604">
            <v>3400003071</v>
          </cell>
          <cell r="B604">
            <v>61102</v>
          </cell>
          <cell r="C604">
            <v>1</v>
          </cell>
        </row>
        <row r="605">
          <cell r="A605">
            <v>3400003072</v>
          </cell>
          <cell r="B605">
            <v>61102</v>
          </cell>
          <cell r="C605">
            <v>1</v>
          </cell>
        </row>
        <row r="606">
          <cell r="A606">
            <v>3400003073</v>
          </cell>
          <cell r="B606">
            <v>61102</v>
          </cell>
          <cell r="C606">
            <v>1</v>
          </cell>
        </row>
        <row r="607">
          <cell r="A607">
            <v>3400003074</v>
          </cell>
          <cell r="B607">
            <v>61102</v>
          </cell>
          <cell r="C607">
            <v>1</v>
          </cell>
        </row>
        <row r="608">
          <cell r="A608">
            <v>3400003075</v>
          </cell>
          <cell r="B608">
            <v>61102</v>
          </cell>
          <cell r="C608">
            <v>1</v>
          </cell>
        </row>
        <row r="609">
          <cell r="A609">
            <v>3400003076</v>
          </cell>
          <cell r="B609">
            <v>61102</v>
          </cell>
          <cell r="C609">
            <v>1</v>
          </cell>
        </row>
        <row r="610">
          <cell r="A610">
            <v>3400003077</v>
          </cell>
          <cell r="B610">
            <v>61102</v>
          </cell>
          <cell r="C610">
            <v>1</v>
          </cell>
        </row>
        <row r="611">
          <cell r="A611">
            <v>3400003078</v>
          </cell>
          <cell r="B611">
            <v>61102</v>
          </cell>
          <cell r="C611">
            <v>1</v>
          </cell>
        </row>
        <row r="612">
          <cell r="A612">
            <v>3400003079</v>
          </cell>
          <cell r="B612">
            <v>61102</v>
          </cell>
          <cell r="C612">
            <v>1</v>
          </cell>
        </row>
        <row r="613">
          <cell r="A613">
            <v>3400003080</v>
          </cell>
          <cell r="B613">
            <v>61102</v>
          </cell>
          <cell r="C613">
            <v>1</v>
          </cell>
        </row>
        <row r="614">
          <cell r="A614">
            <v>3400003081</v>
          </cell>
          <cell r="B614">
            <v>61102</v>
          </cell>
          <cell r="C614">
            <v>1</v>
          </cell>
        </row>
        <row r="615">
          <cell r="A615">
            <v>3400003082</v>
          </cell>
          <cell r="B615">
            <v>61102</v>
          </cell>
          <cell r="C615">
            <v>1</v>
          </cell>
        </row>
        <row r="616">
          <cell r="A616">
            <v>3400003083</v>
          </cell>
          <cell r="B616">
            <v>61102</v>
          </cell>
          <cell r="C616">
            <v>1</v>
          </cell>
        </row>
        <row r="617">
          <cell r="A617">
            <v>3400003084</v>
          </cell>
          <cell r="B617">
            <v>61102</v>
          </cell>
          <cell r="C617">
            <v>1</v>
          </cell>
        </row>
        <row r="618">
          <cell r="A618">
            <v>3400003085</v>
          </cell>
          <cell r="B618">
            <v>61102</v>
          </cell>
          <cell r="C618">
            <v>1</v>
          </cell>
        </row>
        <row r="619">
          <cell r="A619">
            <v>3400003086</v>
          </cell>
          <cell r="B619">
            <v>61102</v>
          </cell>
          <cell r="C619">
            <v>1</v>
          </cell>
        </row>
        <row r="620">
          <cell r="A620">
            <v>3400003087</v>
          </cell>
          <cell r="B620">
            <v>61102</v>
          </cell>
          <cell r="C620">
            <v>1</v>
          </cell>
        </row>
        <row r="621">
          <cell r="A621">
            <v>3400003088</v>
          </cell>
          <cell r="B621">
            <v>61102</v>
          </cell>
          <cell r="C621">
            <v>1</v>
          </cell>
        </row>
        <row r="622">
          <cell r="A622">
            <v>3400003089</v>
          </cell>
          <cell r="B622">
            <v>61102</v>
          </cell>
          <cell r="C622">
            <v>1</v>
          </cell>
        </row>
        <row r="623">
          <cell r="A623">
            <v>3400003090</v>
          </cell>
          <cell r="B623">
            <v>61102</v>
          </cell>
          <cell r="C623">
            <v>1</v>
          </cell>
        </row>
        <row r="624">
          <cell r="A624">
            <v>3400003091</v>
          </cell>
          <cell r="B624">
            <v>61102</v>
          </cell>
          <cell r="C624">
            <v>1</v>
          </cell>
        </row>
        <row r="625">
          <cell r="A625">
            <v>3400003092</v>
          </cell>
          <cell r="B625">
            <v>61102</v>
          </cell>
          <cell r="C625">
            <v>1</v>
          </cell>
        </row>
        <row r="626">
          <cell r="A626">
            <v>3400003093</v>
          </cell>
          <cell r="B626">
            <v>61102</v>
          </cell>
          <cell r="C626">
            <v>1</v>
          </cell>
        </row>
        <row r="627">
          <cell r="A627">
            <v>3400003094</v>
          </cell>
          <cell r="B627">
            <v>61102</v>
          </cell>
          <cell r="C627">
            <v>1</v>
          </cell>
        </row>
        <row r="628">
          <cell r="A628">
            <v>3400003095</v>
          </cell>
          <cell r="B628">
            <v>61102</v>
          </cell>
          <cell r="C628">
            <v>1</v>
          </cell>
        </row>
        <row r="629">
          <cell r="A629">
            <v>3400003096</v>
          </cell>
          <cell r="B629">
            <v>61102</v>
          </cell>
          <cell r="C629">
            <v>1</v>
          </cell>
        </row>
        <row r="630">
          <cell r="A630">
            <v>3400003097</v>
          </cell>
          <cell r="B630">
            <v>61102</v>
          </cell>
          <cell r="C630">
            <v>1</v>
          </cell>
        </row>
        <row r="631">
          <cell r="A631">
            <v>3400003098</v>
          </cell>
          <cell r="B631">
            <v>61102</v>
          </cell>
          <cell r="C631">
            <v>1</v>
          </cell>
        </row>
        <row r="632">
          <cell r="A632">
            <v>3400003099</v>
          </cell>
          <cell r="B632">
            <v>61102</v>
          </cell>
          <cell r="C632">
            <v>1</v>
          </cell>
        </row>
        <row r="633">
          <cell r="A633">
            <v>3400003100</v>
          </cell>
          <cell r="B633">
            <v>61102</v>
          </cell>
          <cell r="C633">
            <v>1</v>
          </cell>
        </row>
        <row r="634">
          <cell r="A634">
            <v>3400003101</v>
          </cell>
          <cell r="B634">
            <v>61102</v>
          </cell>
          <cell r="C634">
            <v>1</v>
          </cell>
        </row>
        <row r="635">
          <cell r="A635">
            <v>3400003102</v>
          </cell>
          <cell r="B635">
            <v>61102</v>
          </cell>
          <cell r="C635">
            <v>1</v>
          </cell>
        </row>
        <row r="636">
          <cell r="A636">
            <v>3400003103</v>
          </cell>
          <cell r="B636">
            <v>61102</v>
          </cell>
          <cell r="C636">
            <v>1</v>
          </cell>
        </row>
        <row r="637">
          <cell r="A637">
            <v>3400003104</v>
          </cell>
          <cell r="B637">
            <v>61102</v>
          </cell>
          <cell r="C637">
            <v>1</v>
          </cell>
        </row>
        <row r="638">
          <cell r="A638">
            <v>3400003105</v>
          </cell>
          <cell r="B638">
            <v>61102</v>
          </cell>
          <cell r="C638">
            <v>1</v>
          </cell>
        </row>
        <row r="639">
          <cell r="A639">
            <v>3400003106</v>
          </cell>
          <cell r="B639">
            <v>61102</v>
          </cell>
          <cell r="C639">
            <v>1</v>
          </cell>
        </row>
        <row r="640">
          <cell r="A640">
            <v>3400003107</v>
          </cell>
          <cell r="B640">
            <v>61102</v>
          </cell>
          <cell r="C640">
            <v>1</v>
          </cell>
        </row>
        <row r="641">
          <cell r="A641">
            <v>3400003108</v>
          </cell>
          <cell r="B641">
            <v>61102</v>
          </cell>
          <cell r="C641">
            <v>1</v>
          </cell>
        </row>
        <row r="642">
          <cell r="A642">
            <v>3400003109</v>
          </cell>
          <cell r="B642">
            <v>61102</v>
          </cell>
          <cell r="C642">
            <v>1</v>
          </cell>
        </row>
        <row r="643">
          <cell r="A643">
            <v>3400003110</v>
          </cell>
          <cell r="B643">
            <v>61102</v>
          </cell>
          <cell r="C643">
            <v>1</v>
          </cell>
        </row>
        <row r="644">
          <cell r="A644">
            <v>3400003111</v>
          </cell>
          <cell r="B644">
            <v>61102</v>
          </cell>
          <cell r="C644">
            <v>1</v>
          </cell>
        </row>
        <row r="645">
          <cell r="A645">
            <v>3400003112</v>
          </cell>
          <cell r="B645">
            <v>61102</v>
          </cell>
          <cell r="C645">
            <v>1</v>
          </cell>
        </row>
        <row r="646">
          <cell r="A646">
            <v>3400003113</v>
          </cell>
          <cell r="B646">
            <v>61102</v>
          </cell>
          <cell r="C646">
            <v>1</v>
          </cell>
        </row>
        <row r="647">
          <cell r="A647">
            <v>3400003114</v>
          </cell>
          <cell r="B647">
            <v>61102</v>
          </cell>
          <cell r="C647">
            <v>1</v>
          </cell>
        </row>
        <row r="648">
          <cell r="A648">
            <v>3400003115</v>
          </cell>
          <cell r="B648">
            <v>61102</v>
          </cell>
          <cell r="C648">
            <v>1</v>
          </cell>
        </row>
        <row r="649">
          <cell r="A649">
            <v>3400003116</v>
          </cell>
          <cell r="B649">
            <v>61102</v>
          </cell>
          <cell r="C649">
            <v>1</v>
          </cell>
        </row>
        <row r="650">
          <cell r="A650">
            <v>3400003117</v>
          </cell>
          <cell r="B650">
            <v>61102</v>
          </cell>
          <cell r="C650">
            <v>1</v>
          </cell>
        </row>
        <row r="651">
          <cell r="A651">
            <v>3400003118</v>
          </cell>
          <cell r="B651">
            <v>61102</v>
          </cell>
          <cell r="C651">
            <v>1</v>
          </cell>
        </row>
        <row r="652">
          <cell r="A652">
            <v>3400003119</v>
          </cell>
          <cell r="B652">
            <v>61102</v>
          </cell>
          <cell r="C652">
            <v>1</v>
          </cell>
        </row>
        <row r="653">
          <cell r="A653">
            <v>3400003120</v>
          </cell>
          <cell r="B653">
            <v>61102</v>
          </cell>
          <cell r="C653">
            <v>1</v>
          </cell>
        </row>
        <row r="654">
          <cell r="A654">
            <v>3400003121</v>
          </cell>
          <cell r="B654">
            <v>61102</v>
          </cell>
          <cell r="C654">
            <v>1</v>
          </cell>
        </row>
        <row r="655">
          <cell r="A655">
            <v>3400003122</v>
          </cell>
          <cell r="B655">
            <v>61102</v>
          </cell>
          <cell r="C655">
            <v>1</v>
          </cell>
        </row>
        <row r="656">
          <cell r="A656">
            <v>3400003123</v>
          </cell>
          <cell r="B656">
            <v>61102</v>
          </cell>
          <cell r="C656">
            <v>1</v>
          </cell>
        </row>
        <row r="657">
          <cell r="A657">
            <v>3400003124</v>
          </cell>
          <cell r="B657">
            <v>61102</v>
          </cell>
          <cell r="C657">
            <v>1</v>
          </cell>
        </row>
        <row r="658">
          <cell r="A658">
            <v>3400003125</v>
          </cell>
          <cell r="B658">
            <v>61102</v>
          </cell>
          <cell r="C658">
            <v>1</v>
          </cell>
        </row>
        <row r="659">
          <cell r="A659">
            <v>3400003126</v>
          </cell>
          <cell r="B659">
            <v>61102</v>
          </cell>
          <cell r="C659">
            <v>1</v>
          </cell>
        </row>
        <row r="660">
          <cell r="A660">
            <v>3400003127</v>
          </cell>
          <cell r="B660">
            <v>61102</v>
          </cell>
          <cell r="C660">
            <v>1</v>
          </cell>
        </row>
        <row r="661">
          <cell r="A661">
            <v>3400003128</v>
          </cell>
          <cell r="B661">
            <v>61102</v>
          </cell>
          <cell r="C661">
            <v>1</v>
          </cell>
        </row>
        <row r="662">
          <cell r="A662">
            <v>3400003129</v>
          </cell>
          <cell r="B662">
            <v>61102</v>
          </cell>
          <cell r="C662">
            <v>1</v>
          </cell>
        </row>
        <row r="663">
          <cell r="A663">
            <v>3400003130</v>
          </cell>
          <cell r="B663">
            <v>61102</v>
          </cell>
          <cell r="C663">
            <v>1</v>
          </cell>
        </row>
        <row r="664">
          <cell r="A664">
            <v>3400003131</v>
          </cell>
          <cell r="B664">
            <v>61102</v>
          </cell>
          <cell r="C664">
            <v>1</v>
          </cell>
        </row>
        <row r="665">
          <cell r="A665">
            <v>3400003132</v>
          </cell>
          <cell r="B665">
            <v>61102</v>
          </cell>
          <cell r="C665">
            <v>1</v>
          </cell>
        </row>
        <row r="666">
          <cell r="A666">
            <v>3400003133</v>
          </cell>
          <cell r="B666">
            <v>61102</v>
          </cell>
          <cell r="C666">
            <v>1</v>
          </cell>
        </row>
        <row r="667">
          <cell r="A667">
            <v>3400003134</v>
          </cell>
          <cell r="B667">
            <v>61102</v>
          </cell>
          <cell r="C667">
            <v>1</v>
          </cell>
        </row>
        <row r="668">
          <cell r="A668">
            <v>3400003135</v>
          </cell>
          <cell r="B668">
            <v>61102</v>
          </cell>
          <cell r="C668">
            <v>1</v>
          </cell>
        </row>
        <row r="669">
          <cell r="A669">
            <v>3400003136</v>
          </cell>
          <cell r="B669">
            <v>61102</v>
          </cell>
          <cell r="C669">
            <v>1</v>
          </cell>
        </row>
        <row r="670">
          <cell r="A670">
            <v>3400003137</v>
          </cell>
          <cell r="B670">
            <v>61102</v>
          </cell>
          <cell r="C670">
            <v>1</v>
          </cell>
        </row>
        <row r="671">
          <cell r="A671">
            <v>3400003138</v>
          </cell>
          <cell r="B671">
            <v>61102</v>
          </cell>
          <cell r="C671">
            <v>1</v>
          </cell>
        </row>
        <row r="672">
          <cell r="A672">
            <v>3400003139</v>
          </cell>
          <cell r="B672">
            <v>61102</v>
          </cell>
          <cell r="C672">
            <v>1</v>
          </cell>
        </row>
        <row r="673">
          <cell r="A673">
            <v>3400003140</v>
          </cell>
          <cell r="B673">
            <v>61102</v>
          </cell>
          <cell r="C673">
            <v>1</v>
          </cell>
        </row>
        <row r="674">
          <cell r="A674">
            <v>3400003141</v>
          </cell>
          <cell r="B674">
            <v>61102</v>
          </cell>
          <cell r="C674">
            <v>1</v>
          </cell>
        </row>
        <row r="675">
          <cell r="A675">
            <v>3400003142</v>
          </cell>
          <cell r="B675">
            <v>61102</v>
          </cell>
          <cell r="C675">
            <v>1</v>
          </cell>
        </row>
        <row r="676">
          <cell r="A676">
            <v>3400003143</v>
          </cell>
          <cell r="B676">
            <v>61102</v>
          </cell>
          <cell r="C676">
            <v>1</v>
          </cell>
        </row>
        <row r="677">
          <cell r="A677">
            <v>3400003144</v>
          </cell>
          <cell r="B677">
            <v>61102</v>
          </cell>
          <cell r="C677">
            <v>1</v>
          </cell>
        </row>
        <row r="678">
          <cell r="A678">
            <v>3400003145</v>
          </cell>
          <cell r="B678">
            <v>61102</v>
          </cell>
          <cell r="C678">
            <v>1</v>
          </cell>
        </row>
        <row r="679">
          <cell r="A679">
            <v>3400003146</v>
          </cell>
          <cell r="B679">
            <v>61102</v>
          </cell>
          <cell r="C679">
            <v>1</v>
          </cell>
        </row>
        <row r="680">
          <cell r="A680">
            <v>3400003147</v>
          </cell>
          <cell r="B680">
            <v>61102</v>
          </cell>
          <cell r="C680">
            <v>1</v>
          </cell>
        </row>
        <row r="681">
          <cell r="A681">
            <v>3400003148</v>
          </cell>
          <cell r="B681">
            <v>61102</v>
          </cell>
          <cell r="C681">
            <v>1</v>
          </cell>
        </row>
        <row r="682">
          <cell r="A682">
            <v>3400003149</v>
          </cell>
          <cell r="B682">
            <v>61102</v>
          </cell>
          <cell r="C682">
            <v>1</v>
          </cell>
        </row>
        <row r="683">
          <cell r="A683">
            <v>3400003150</v>
          </cell>
          <cell r="B683">
            <v>61102</v>
          </cell>
          <cell r="C683">
            <v>1</v>
          </cell>
        </row>
        <row r="684">
          <cell r="A684">
            <v>3400003151</v>
          </cell>
          <cell r="B684">
            <v>61102</v>
          </cell>
          <cell r="C684">
            <v>1</v>
          </cell>
        </row>
        <row r="685">
          <cell r="A685">
            <v>3400003152</v>
          </cell>
          <cell r="B685">
            <v>61102</v>
          </cell>
          <cell r="C685">
            <v>1</v>
          </cell>
        </row>
        <row r="686">
          <cell r="A686">
            <v>3400003153</v>
          </cell>
          <cell r="B686">
            <v>61102</v>
          </cell>
          <cell r="C686">
            <v>1</v>
          </cell>
        </row>
        <row r="687">
          <cell r="A687">
            <v>3400003154</v>
          </cell>
          <cell r="B687">
            <v>61102</v>
          </cell>
          <cell r="C687">
            <v>1</v>
          </cell>
        </row>
        <row r="688">
          <cell r="A688">
            <v>3400003155</v>
          </cell>
          <cell r="B688">
            <v>61102</v>
          </cell>
          <cell r="C688">
            <v>1</v>
          </cell>
        </row>
        <row r="689">
          <cell r="A689">
            <v>3400003156</v>
          </cell>
          <cell r="B689">
            <v>61102</v>
          </cell>
          <cell r="C689">
            <v>1</v>
          </cell>
        </row>
        <row r="690">
          <cell r="A690">
            <v>3400003157</v>
          </cell>
          <cell r="B690">
            <v>61102</v>
          </cell>
          <cell r="C690">
            <v>1</v>
          </cell>
        </row>
        <row r="691">
          <cell r="A691">
            <v>3400003158</v>
          </cell>
          <cell r="B691">
            <v>61102</v>
          </cell>
          <cell r="C691">
            <v>1</v>
          </cell>
        </row>
        <row r="692">
          <cell r="A692">
            <v>3400003159</v>
          </cell>
          <cell r="B692">
            <v>61102</v>
          </cell>
          <cell r="C692">
            <v>1</v>
          </cell>
        </row>
        <row r="693">
          <cell r="A693">
            <v>3400003160</v>
          </cell>
          <cell r="B693">
            <v>61102</v>
          </cell>
          <cell r="C693">
            <v>1</v>
          </cell>
        </row>
        <row r="694">
          <cell r="A694">
            <v>3400003161</v>
          </cell>
          <cell r="B694">
            <v>61102</v>
          </cell>
          <cell r="C694">
            <v>1</v>
          </cell>
        </row>
        <row r="695">
          <cell r="A695">
            <v>3400003162</v>
          </cell>
          <cell r="B695">
            <v>61102</v>
          </cell>
          <cell r="C695">
            <v>1</v>
          </cell>
        </row>
        <row r="696">
          <cell r="A696">
            <v>3400003163</v>
          </cell>
          <cell r="B696">
            <v>61102</v>
          </cell>
          <cell r="C696">
            <v>1</v>
          </cell>
        </row>
        <row r="697">
          <cell r="A697">
            <v>3400003164</v>
          </cell>
          <cell r="B697">
            <v>61102</v>
          </cell>
          <cell r="C697">
            <v>1</v>
          </cell>
        </row>
        <row r="698">
          <cell r="A698">
            <v>3400003165</v>
          </cell>
          <cell r="B698">
            <v>61102</v>
          </cell>
          <cell r="C698">
            <v>1</v>
          </cell>
        </row>
        <row r="699">
          <cell r="A699">
            <v>3400003165</v>
          </cell>
          <cell r="B699">
            <v>61102</v>
          </cell>
          <cell r="C699">
            <v>1</v>
          </cell>
        </row>
        <row r="700">
          <cell r="A700">
            <v>3400003166</v>
          </cell>
          <cell r="B700">
            <v>61102</v>
          </cell>
          <cell r="C700">
            <v>1</v>
          </cell>
        </row>
        <row r="701">
          <cell r="A701">
            <v>3400003167</v>
          </cell>
          <cell r="B701">
            <v>61102</v>
          </cell>
          <cell r="C701">
            <v>1</v>
          </cell>
        </row>
        <row r="702">
          <cell r="A702">
            <v>3400003168</v>
          </cell>
          <cell r="B702">
            <v>61102</v>
          </cell>
          <cell r="C702">
            <v>1</v>
          </cell>
        </row>
        <row r="703">
          <cell r="A703">
            <v>3400003168</v>
          </cell>
          <cell r="B703">
            <v>61102</v>
          </cell>
          <cell r="C703">
            <v>1</v>
          </cell>
        </row>
        <row r="704">
          <cell r="A704">
            <v>3400003169</v>
          </cell>
          <cell r="B704">
            <v>61102</v>
          </cell>
          <cell r="C704">
            <v>1</v>
          </cell>
        </row>
        <row r="705">
          <cell r="A705">
            <v>3400003170</v>
          </cell>
          <cell r="B705">
            <v>61102</v>
          </cell>
          <cell r="C705">
            <v>1</v>
          </cell>
        </row>
        <row r="706">
          <cell r="A706">
            <v>3400003171</v>
          </cell>
          <cell r="B706">
            <v>61102</v>
          </cell>
          <cell r="C706">
            <v>1</v>
          </cell>
        </row>
        <row r="707">
          <cell r="A707">
            <v>3400003172</v>
          </cell>
          <cell r="B707">
            <v>61102</v>
          </cell>
          <cell r="C707">
            <v>1</v>
          </cell>
        </row>
        <row r="708">
          <cell r="A708">
            <v>3400003173</v>
          </cell>
          <cell r="B708">
            <v>61102</v>
          </cell>
          <cell r="C708">
            <v>1</v>
          </cell>
        </row>
        <row r="709">
          <cell r="A709">
            <v>3400003174</v>
          </cell>
          <cell r="B709">
            <v>61102</v>
          </cell>
          <cell r="C709">
            <v>1</v>
          </cell>
        </row>
        <row r="710">
          <cell r="A710">
            <v>3400003175</v>
          </cell>
          <cell r="B710">
            <v>61102</v>
          </cell>
          <cell r="C710">
            <v>1</v>
          </cell>
        </row>
        <row r="711">
          <cell r="A711">
            <v>3400003176</v>
          </cell>
          <cell r="B711">
            <v>61162</v>
          </cell>
          <cell r="C711">
            <v>1</v>
          </cell>
        </row>
        <row r="712">
          <cell r="A712">
            <v>3400003177</v>
          </cell>
          <cell r="B712">
            <v>61162</v>
          </cell>
          <cell r="C712">
            <v>1</v>
          </cell>
        </row>
        <row r="713">
          <cell r="A713">
            <v>3400003178</v>
          </cell>
          <cell r="B713">
            <v>61201</v>
          </cell>
          <cell r="C713">
            <v>7</v>
          </cell>
        </row>
        <row r="714">
          <cell r="A714">
            <v>3400003179</v>
          </cell>
          <cell r="B714">
            <v>61162</v>
          </cell>
          <cell r="C714">
            <v>1</v>
          </cell>
        </row>
        <row r="715">
          <cell r="A715">
            <v>3400003180</v>
          </cell>
          <cell r="B715">
            <v>61162</v>
          </cell>
          <cell r="C715">
            <v>1</v>
          </cell>
        </row>
        <row r="716">
          <cell r="A716">
            <v>3400003181</v>
          </cell>
          <cell r="B716">
            <v>61162</v>
          </cell>
          <cell r="C716">
            <v>1</v>
          </cell>
        </row>
        <row r="717">
          <cell r="A717">
            <v>3400003182</v>
          </cell>
          <cell r="B717">
            <v>61162</v>
          </cell>
          <cell r="C717">
            <v>1</v>
          </cell>
        </row>
        <row r="718">
          <cell r="A718">
            <v>3400003183</v>
          </cell>
          <cell r="B718">
            <v>61162</v>
          </cell>
          <cell r="C718">
            <v>1</v>
          </cell>
        </row>
        <row r="719">
          <cell r="A719">
            <v>3400003184</v>
          </cell>
          <cell r="B719">
            <v>61162</v>
          </cell>
          <cell r="C719">
            <v>1</v>
          </cell>
        </row>
        <row r="720">
          <cell r="A720">
            <v>3400003185</v>
          </cell>
          <cell r="B720">
            <v>61162</v>
          </cell>
          <cell r="C720">
            <v>1</v>
          </cell>
        </row>
        <row r="721">
          <cell r="A721">
            <v>3400003186</v>
          </cell>
          <cell r="B721">
            <v>61162</v>
          </cell>
          <cell r="C721">
            <v>1</v>
          </cell>
        </row>
        <row r="722">
          <cell r="A722">
            <v>3400003187</v>
          </cell>
          <cell r="B722">
            <v>61162</v>
          </cell>
          <cell r="C722">
            <v>1</v>
          </cell>
        </row>
        <row r="723">
          <cell r="A723">
            <v>3400003188</v>
          </cell>
          <cell r="B723">
            <v>61162</v>
          </cell>
          <cell r="C723">
            <v>1</v>
          </cell>
        </row>
        <row r="724">
          <cell r="A724">
            <v>3400003189</v>
          </cell>
          <cell r="B724">
            <v>61162</v>
          </cell>
          <cell r="C724">
            <v>1</v>
          </cell>
        </row>
        <row r="725">
          <cell r="A725">
            <v>3400003190</v>
          </cell>
          <cell r="B725">
            <v>61162</v>
          </cell>
          <cell r="C725">
            <v>1</v>
          </cell>
        </row>
        <row r="726">
          <cell r="A726">
            <v>3400003191</v>
          </cell>
          <cell r="B726">
            <v>61162</v>
          </cell>
          <cell r="C726">
            <v>1</v>
          </cell>
        </row>
        <row r="727">
          <cell r="A727">
            <v>3400003192</v>
          </cell>
          <cell r="B727">
            <v>61162</v>
          </cell>
          <cell r="C727">
            <v>1</v>
          </cell>
        </row>
        <row r="728">
          <cell r="A728">
            <v>3400003193</v>
          </cell>
          <cell r="B728">
            <v>61162</v>
          </cell>
          <cell r="C728">
            <v>2</v>
          </cell>
        </row>
        <row r="729">
          <cell r="A729">
            <v>3400003194</v>
          </cell>
          <cell r="B729">
            <v>61162</v>
          </cell>
          <cell r="C729">
            <v>1</v>
          </cell>
        </row>
        <row r="730">
          <cell r="A730">
            <v>3400003195</v>
          </cell>
          <cell r="B730">
            <v>61162</v>
          </cell>
          <cell r="C730">
            <v>1</v>
          </cell>
        </row>
        <row r="731">
          <cell r="A731">
            <v>3400003196</v>
          </cell>
          <cell r="B731">
            <v>61162</v>
          </cell>
          <cell r="C731">
            <v>1</v>
          </cell>
        </row>
        <row r="732">
          <cell r="A732">
            <v>3400003197</v>
          </cell>
          <cell r="B732">
            <v>61162</v>
          </cell>
          <cell r="C732">
            <v>1</v>
          </cell>
        </row>
        <row r="733">
          <cell r="A733">
            <v>3400003198</v>
          </cell>
          <cell r="B733">
            <v>61162</v>
          </cell>
          <cell r="C733">
            <v>1</v>
          </cell>
        </row>
        <row r="734">
          <cell r="A734">
            <v>3400003199</v>
          </cell>
          <cell r="B734">
            <v>61102</v>
          </cell>
          <cell r="C734">
            <v>1</v>
          </cell>
        </row>
        <row r="735">
          <cell r="A735">
            <v>3400003200</v>
          </cell>
          <cell r="B735">
            <v>61155</v>
          </cell>
          <cell r="C735">
            <v>1</v>
          </cell>
        </row>
        <row r="736">
          <cell r="A736">
            <v>3400003201</v>
          </cell>
          <cell r="B736">
            <v>61158</v>
          </cell>
          <cell r="C736">
            <v>1</v>
          </cell>
        </row>
        <row r="737">
          <cell r="A737">
            <v>3400003202</v>
          </cell>
          <cell r="B737">
            <v>61108</v>
          </cell>
          <cell r="C737">
            <v>1</v>
          </cell>
        </row>
        <row r="738">
          <cell r="A738">
            <v>3400003203</v>
          </cell>
          <cell r="B738">
            <v>61200</v>
          </cell>
          <cell r="C738">
            <v>1</v>
          </cell>
        </row>
        <row r="739">
          <cell r="A739">
            <v>3400003204</v>
          </cell>
          <cell r="B739">
            <v>61109</v>
          </cell>
          <cell r="C739">
            <v>1</v>
          </cell>
        </row>
        <row r="740">
          <cell r="A740">
            <v>3400003205</v>
          </cell>
          <cell r="B740">
            <v>61116</v>
          </cell>
          <cell r="C740">
            <v>1</v>
          </cell>
        </row>
        <row r="741">
          <cell r="A741">
            <v>3400003206</v>
          </cell>
          <cell r="B741">
            <v>61116</v>
          </cell>
          <cell r="C741">
            <v>1</v>
          </cell>
        </row>
        <row r="742">
          <cell r="A742">
            <v>3400003207</v>
          </cell>
          <cell r="B742">
            <v>61158</v>
          </cell>
          <cell r="C742">
            <v>1</v>
          </cell>
        </row>
        <row r="743">
          <cell r="A743">
            <v>3400003208</v>
          </cell>
          <cell r="B743">
            <v>61103</v>
          </cell>
          <cell r="C743">
            <v>1</v>
          </cell>
        </row>
        <row r="744">
          <cell r="A744">
            <v>3400003209</v>
          </cell>
          <cell r="B744">
            <v>61206</v>
          </cell>
          <cell r="C744">
            <v>1</v>
          </cell>
        </row>
        <row r="745">
          <cell r="A745">
            <v>3400003210</v>
          </cell>
          <cell r="B745">
            <v>61162</v>
          </cell>
          <cell r="C745">
            <v>1</v>
          </cell>
        </row>
        <row r="746">
          <cell r="A746">
            <v>3400003211</v>
          </cell>
          <cell r="B746">
            <v>61116</v>
          </cell>
          <cell r="C746">
            <v>1</v>
          </cell>
        </row>
        <row r="747">
          <cell r="A747">
            <v>3400003212</v>
          </cell>
          <cell r="B747">
            <v>61158</v>
          </cell>
          <cell r="C747">
            <v>1</v>
          </cell>
        </row>
        <row r="748">
          <cell r="A748">
            <v>3400003213</v>
          </cell>
          <cell r="B748">
            <v>61158</v>
          </cell>
          <cell r="C748">
            <v>1</v>
          </cell>
        </row>
        <row r="749">
          <cell r="A749">
            <v>3400003214</v>
          </cell>
          <cell r="B749">
            <v>61103</v>
          </cell>
          <cell r="C749">
            <v>1</v>
          </cell>
        </row>
        <row r="750">
          <cell r="A750">
            <v>3400003215</v>
          </cell>
          <cell r="B750">
            <v>61116</v>
          </cell>
          <cell r="C750">
            <v>1</v>
          </cell>
        </row>
        <row r="751">
          <cell r="A751">
            <v>3400003216</v>
          </cell>
          <cell r="B751">
            <v>61102</v>
          </cell>
          <cell r="C751">
            <v>1</v>
          </cell>
        </row>
        <row r="752">
          <cell r="A752">
            <v>3400003217</v>
          </cell>
          <cell r="B752">
            <v>61102</v>
          </cell>
          <cell r="C752">
            <v>1</v>
          </cell>
        </row>
        <row r="753">
          <cell r="A753">
            <v>3400003218</v>
          </cell>
          <cell r="B753">
            <v>61107</v>
          </cell>
          <cell r="C753">
            <v>1</v>
          </cell>
        </row>
        <row r="754">
          <cell r="A754">
            <v>3400003219</v>
          </cell>
          <cell r="B754">
            <v>61102</v>
          </cell>
          <cell r="C754">
            <v>1</v>
          </cell>
        </row>
        <row r="755">
          <cell r="A755">
            <v>3400003220</v>
          </cell>
          <cell r="B755">
            <v>61112</v>
          </cell>
          <cell r="C755">
            <v>1</v>
          </cell>
        </row>
        <row r="756">
          <cell r="A756">
            <v>3400003221</v>
          </cell>
          <cell r="B756">
            <v>61153</v>
          </cell>
          <cell r="C756">
            <v>1</v>
          </cell>
        </row>
        <row r="757">
          <cell r="A757">
            <v>3400003222</v>
          </cell>
          <cell r="B757">
            <v>61153</v>
          </cell>
          <cell r="C757">
            <v>1</v>
          </cell>
        </row>
        <row r="758">
          <cell r="A758">
            <v>3400003223</v>
          </cell>
          <cell r="B758">
            <v>61112</v>
          </cell>
          <cell r="C758">
            <v>1</v>
          </cell>
        </row>
        <row r="759">
          <cell r="A759">
            <v>3400003224</v>
          </cell>
          <cell r="B759">
            <v>61112</v>
          </cell>
          <cell r="C759">
            <v>1</v>
          </cell>
        </row>
        <row r="760">
          <cell r="A760">
            <v>3400003225</v>
          </cell>
          <cell r="B760">
            <v>61112</v>
          </cell>
          <cell r="C760">
            <v>1</v>
          </cell>
        </row>
        <row r="761">
          <cell r="A761">
            <v>3400003226</v>
          </cell>
          <cell r="B761">
            <v>61112</v>
          </cell>
          <cell r="C761">
            <v>1</v>
          </cell>
        </row>
        <row r="762">
          <cell r="A762">
            <v>3400003227</v>
          </cell>
          <cell r="B762">
            <v>61112</v>
          </cell>
          <cell r="C762">
            <v>1</v>
          </cell>
        </row>
        <row r="763">
          <cell r="A763">
            <v>3400003228</v>
          </cell>
          <cell r="B763">
            <v>61112</v>
          </cell>
          <cell r="C763">
            <v>1</v>
          </cell>
        </row>
        <row r="764">
          <cell r="A764">
            <v>3400003229</v>
          </cell>
          <cell r="B764">
            <v>61112</v>
          </cell>
          <cell r="C764">
            <v>1</v>
          </cell>
        </row>
        <row r="765">
          <cell r="A765">
            <v>3400003230</v>
          </cell>
          <cell r="B765">
            <v>61112</v>
          </cell>
          <cell r="C765">
            <v>1</v>
          </cell>
        </row>
        <row r="766">
          <cell r="A766">
            <v>3400003231</v>
          </cell>
          <cell r="B766">
            <v>61112</v>
          </cell>
          <cell r="C766">
            <v>1</v>
          </cell>
        </row>
        <row r="767">
          <cell r="A767">
            <v>3400003232</v>
          </cell>
          <cell r="B767">
            <v>61112</v>
          </cell>
          <cell r="C767">
            <v>1</v>
          </cell>
        </row>
        <row r="768">
          <cell r="A768">
            <v>3400003233</v>
          </cell>
          <cell r="B768">
            <v>61115</v>
          </cell>
          <cell r="C768">
            <v>1</v>
          </cell>
        </row>
        <row r="769">
          <cell r="A769">
            <v>3400003234</v>
          </cell>
          <cell r="B769">
            <v>61115</v>
          </cell>
          <cell r="C769">
            <v>1</v>
          </cell>
        </row>
        <row r="770">
          <cell r="A770">
            <v>3400003235</v>
          </cell>
          <cell r="B770">
            <v>61115</v>
          </cell>
          <cell r="C770">
            <v>1</v>
          </cell>
        </row>
        <row r="771">
          <cell r="A771">
            <v>3400003236</v>
          </cell>
          <cell r="B771">
            <v>61115</v>
          </cell>
          <cell r="C771">
            <v>1</v>
          </cell>
        </row>
        <row r="772">
          <cell r="A772">
            <v>3400003237</v>
          </cell>
          <cell r="B772">
            <v>61115</v>
          </cell>
          <cell r="C772">
            <v>1</v>
          </cell>
        </row>
        <row r="773">
          <cell r="A773">
            <v>3400003238</v>
          </cell>
          <cell r="B773">
            <v>61115</v>
          </cell>
          <cell r="C773">
            <v>1</v>
          </cell>
        </row>
        <row r="774">
          <cell r="A774">
            <v>3400003239</v>
          </cell>
          <cell r="B774">
            <v>61115</v>
          </cell>
          <cell r="C774">
            <v>1</v>
          </cell>
        </row>
        <row r="775">
          <cell r="A775">
            <v>3400003240</v>
          </cell>
          <cell r="B775">
            <v>61115</v>
          </cell>
          <cell r="C775">
            <v>1</v>
          </cell>
        </row>
        <row r="776">
          <cell r="A776">
            <v>3400003241</v>
          </cell>
          <cell r="B776">
            <v>61115</v>
          </cell>
          <cell r="C776">
            <v>1</v>
          </cell>
        </row>
        <row r="777">
          <cell r="A777">
            <v>3400003242</v>
          </cell>
          <cell r="B777">
            <v>61115</v>
          </cell>
          <cell r="C777">
            <v>1</v>
          </cell>
        </row>
        <row r="778">
          <cell r="A778">
            <v>3400003243</v>
          </cell>
          <cell r="B778">
            <v>61115</v>
          </cell>
          <cell r="C778">
            <v>1</v>
          </cell>
        </row>
        <row r="779">
          <cell r="A779">
            <v>3400003244</v>
          </cell>
          <cell r="B779">
            <v>61115</v>
          </cell>
          <cell r="C779">
            <v>1</v>
          </cell>
        </row>
        <row r="780">
          <cell r="A780">
            <v>3400003245</v>
          </cell>
          <cell r="B780">
            <v>61115</v>
          </cell>
          <cell r="C780">
            <v>1</v>
          </cell>
        </row>
        <row r="781">
          <cell r="A781">
            <v>3400003246</v>
          </cell>
          <cell r="B781">
            <v>61115</v>
          </cell>
          <cell r="C781">
            <v>1</v>
          </cell>
        </row>
        <row r="782">
          <cell r="A782">
            <v>3400003247</v>
          </cell>
          <cell r="B782">
            <v>61115</v>
          </cell>
          <cell r="C782">
            <v>1</v>
          </cell>
        </row>
        <row r="783">
          <cell r="A783">
            <v>3400003248</v>
          </cell>
          <cell r="B783">
            <v>61115</v>
          </cell>
          <cell r="C783">
            <v>1</v>
          </cell>
        </row>
        <row r="784">
          <cell r="A784">
            <v>3400003249</v>
          </cell>
          <cell r="B784">
            <v>61115</v>
          </cell>
          <cell r="C784">
            <v>1</v>
          </cell>
        </row>
        <row r="785">
          <cell r="A785">
            <v>3400003250</v>
          </cell>
          <cell r="B785">
            <v>61115</v>
          </cell>
          <cell r="C785">
            <v>1</v>
          </cell>
        </row>
        <row r="786">
          <cell r="A786">
            <v>3400003251</v>
          </cell>
          <cell r="B786">
            <v>61115</v>
          </cell>
          <cell r="C786">
            <v>1</v>
          </cell>
        </row>
        <row r="787">
          <cell r="A787">
            <v>3400003252</v>
          </cell>
          <cell r="B787">
            <v>61115</v>
          </cell>
          <cell r="C787">
            <v>1</v>
          </cell>
        </row>
        <row r="788">
          <cell r="A788">
            <v>3400003253</v>
          </cell>
          <cell r="B788">
            <v>61115</v>
          </cell>
          <cell r="C788">
            <v>1</v>
          </cell>
        </row>
        <row r="789">
          <cell r="A789">
            <v>3400003254</v>
          </cell>
          <cell r="B789">
            <v>61115</v>
          </cell>
          <cell r="C789">
            <v>1</v>
          </cell>
        </row>
        <row r="790">
          <cell r="A790">
            <v>3400003255</v>
          </cell>
          <cell r="B790">
            <v>61115</v>
          </cell>
          <cell r="C790">
            <v>1</v>
          </cell>
        </row>
        <row r="791">
          <cell r="A791">
            <v>3400003256</v>
          </cell>
          <cell r="B791">
            <v>61115</v>
          </cell>
          <cell r="C791">
            <v>1</v>
          </cell>
        </row>
        <row r="792">
          <cell r="A792">
            <v>3400003257</v>
          </cell>
          <cell r="B792">
            <v>61115</v>
          </cell>
          <cell r="C792">
            <v>1</v>
          </cell>
        </row>
        <row r="793">
          <cell r="A793">
            <v>3400003258</v>
          </cell>
          <cell r="B793">
            <v>61115</v>
          </cell>
          <cell r="C793">
            <v>1</v>
          </cell>
        </row>
        <row r="794">
          <cell r="A794">
            <v>3400003259</v>
          </cell>
          <cell r="B794">
            <v>61115</v>
          </cell>
          <cell r="C794">
            <v>1</v>
          </cell>
        </row>
        <row r="795">
          <cell r="A795">
            <v>3400003260</v>
          </cell>
          <cell r="B795">
            <v>61115</v>
          </cell>
          <cell r="C795">
            <v>1</v>
          </cell>
        </row>
        <row r="796">
          <cell r="A796">
            <v>3400003261</v>
          </cell>
          <cell r="B796">
            <v>61115</v>
          </cell>
          <cell r="C796">
            <v>1</v>
          </cell>
        </row>
        <row r="797">
          <cell r="A797">
            <v>3400003262</v>
          </cell>
          <cell r="B797">
            <v>61115</v>
          </cell>
          <cell r="C797">
            <v>1</v>
          </cell>
        </row>
        <row r="798">
          <cell r="A798">
            <v>3400003263</v>
          </cell>
          <cell r="B798">
            <v>61115</v>
          </cell>
          <cell r="C798">
            <v>1</v>
          </cell>
        </row>
        <row r="799">
          <cell r="A799">
            <v>3400003264</v>
          </cell>
          <cell r="B799">
            <v>61115</v>
          </cell>
          <cell r="C799">
            <v>1</v>
          </cell>
        </row>
        <row r="800">
          <cell r="A800">
            <v>3400003265</v>
          </cell>
          <cell r="B800">
            <v>61115</v>
          </cell>
          <cell r="C800">
            <v>1</v>
          </cell>
        </row>
        <row r="801">
          <cell r="A801">
            <v>3400003266</v>
          </cell>
          <cell r="B801">
            <v>61115</v>
          </cell>
          <cell r="C801">
            <v>1</v>
          </cell>
        </row>
        <row r="802">
          <cell r="A802">
            <v>3400003267</v>
          </cell>
          <cell r="B802">
            <v>61115</v>
          </cell>
          <cell r="C802">
            <v>1</v>
          </cell>
        </row>
        <row r="803">
          <cell r="A803">
            <v>3400003268</v>
          </cell>
          <cell r="B803">
            <v>61115</v>
          </cell>
          <cell r="C803">
            <v>1</v>
          </cell>
        </row>
        <row r="804">
          <cell r="A804">
            <v>3400003269</v>
          </cell>
          <cell r="B804">
            <v>61115</v>
          </cell>
          <cell r="C804">
            <v>1</v>
          </cell>
        </row>
        <row r="805">
          <cell r="A805">
            <v>3400003270</v>
          </cell>
          <cell r="B805">
            <v>61115</v>
          </cell>
          <cell r="C805">
            <v>1</v>
          </cell>
        </row>
        <row r="806">
          <cell r="A806">
            <v>3400003271</v>
          </cell>
          <cell r="B806">
            <v>61115</v>
          </cell>
          <cell r="C806">
            <v>1</v>
          </cell>
        </row>
        <row r="807">
          <cell r="A807">
            <v>3400003272</v>
          </cell>
          <cell r="B807">
            <v>61115</v>
          </cell>
          <cell r="C807">
            <v>1</v>
          </cell>
        </row>
        <row r="808">
          <cell r="A808">
            <v>3400003273</v>
          </cell>
          <cell r="B808">
            <v>61115</v>
          </cell>
          <cell r="C808">
            <v>1</v>
          </cell>
        </row>
        <row r="809">
          <cell r="A809">
            <v>3400003274</v>
          </cell>
          <cell r="B809">
            <v>61115</v>
          </cell>
          <cell r="C809">
            <v>1</v>
          </cell>
        </row>
        <row r="810">
          <cell r="A810">
            <v>3400003275</v>
          </cell>
          <cell r="B810">
            <v>61115</v>
          </cell>
          <cell r="C810">
            <v>1</v>
          </cell>
        </row>
        <row r="811">
          <cell r="A811">
            <v>3400003276</v>
          </cell>
          <cell r="B811">
            <v>61115</v>
          </cell>
          <cell r="C811">
            <v>1</v>
          </cell>
        </row>
        <row r="812">
          <cell r="A812">
            <v>3400003277</v>
          </cell>
          <cell r="B812">
            <v>61115</v>
          </cell>
          <cell r="C812">
            <v>1</v>
          </cell>
        </row>
        <row r="813">
          <cell r="A813">
            <v>3400003278</v>
          </cell>
          <cell r="B813">
            <v>61115</v>
          </cell>
          <cell r="C813">
            <v>1</v>
          </cell>
        </row>
        <row r="814">
          <cell r="A814">
            <v>3400003279</v>
          </cell>
          <cell r="B814">
            <v>61115</v>
          </cell>
          <cell r="C814">
            <v>1</v>
          </cell>
        </row>
        <row r="815">
          <cell r="A815">
            <v>3400003280</v>
          </cell>
          <cell r="B815">
            <v>61115</v>
          </cell>
          <cell r="C815">
            <v>1</v>
          </cell>
        </row>
        <row r="816">
          <cell r="A816">
            <v>3400003281</v>
          </cell>
          <cell r="B816">
            <v>61115</v>
          </cell>
          <cell r="C816">
            <v>2</v>
          </cell>
        </row>
        <row r="817">
          <cell r="A817">
            <v>3400003282</v>
          </cell>
          <cell r="B817">
            <v>61153</v>
          </cell>
          <cell r="C817">
            <v>1</v>
          </cell>
        </row>
        <row r="818">
          <cell r="A818">
            <v>3400003283</v>
          </cell>
          <cell r="B818">
            <v>61115</v>
          </cell>
          <cell r="C818">
            <v>6</v>
          </cell>
        </row>
        <row r="819">
          <cell r="A819">
            <v>3400003284</v>
          </cell>
          <cell r="B819">
            <v>61115</v>
          </cell>
          <cell r="C819">
            <v>2</v>
          </cell>
        </row>
        <row r="820">
          <cell r="A820">
            <v>3400003285</v>
          </cell>
          <cell r="B820">
            <v>61115</v>
          </cell>
          <cell r="C820">
            <v>12</v>
          </cell>
        </row>
        <row r="821">
          <cell r="A821">
            <v>3400003286</v>
          </cell>
          <cell r="B821">
            <v>61115</v>
          </cell>
          <cell r="C821">
            <v>2</v>
          </cell>
        </row>
        <row r="822">
          <cell r="A822">
            <v>3400003287</v>
          </cell>
          <cell r="B822">
            <v>61115</v>
          </cell>
          <cell r="C822">
            <v>1</v>
          </cell>
        </row>
        <row r="823">
          <cell r="A823">
            <v>3400003288</v>
          </cell>
          <cell r="B823">
            <v>61158</v>
          </cell>
          <cell r="C823">
            <v>1</v>
          </cell>
        </row>
        <row r="824">
          <cell r="A824">
            <v>3400003289</v>
          </cell>
          <cell r="B824">
            <v>61158</v>
          </cell>
          <cell r="C824">
            <v>1</v>
          </cell>
        </row>
        <row r="825">
          <cell r="A825">
            <v>3400003289</v>
          </cell>
          <cell r="B825">
            <v>61158</v>
          </cell>
          <cell r="C825">
            <v>1</v>
          </cell>
        </row>
        <row r="826">
          <cell r="A826">
            <v>3400003290</v>
          </cell>
          <cell r="B826">
            <v>61155</v>
          </cell>
          <cell r="C826">
            <v>1</v>
          </cell>
        </row>
        <row r="827">
          <cell r="A827">
            <v>3400003291</v>
          </cell>
          <cell r="B827">
            <v>61159</v>
          </cell>
          <cell r="C827">
            <v>1</v>
          </cell>
        </row>
        <row r="828">
          <cell r="A828">
            <v>3400003292</v>
          </cell>
          <cell r="B828">
            <v>61162</v>
          </cell>
          <cell r="C828">
            <v>1</v>
          </cell>
        </row>
        <row r="829">
          <cell r="A829">
            <v>3400003293</v>
          </cell>
          <cell r="B829">
            <v>61157</v>
          </cell>
          <cell r="C829">
            <v>1</v>
          </cell>
        </row>
        <row r="830">
          <cell r="A830">
            <v>3400003294</v>
          </cell>
          <cell r="B830">
            <v>61162</v>
          </cell>
          <cell r="C830">
            <v>1</v>
          </cell>
        </row>
        <row r="831">
          <cell r="A831">
            <v>3400003295</v>
          </cell>
          <cell r="B831">
            <v>61158</v>
          </cell>
          <cell r="C831">
            <v>1</v>
          </cell>
        </row>
        <row r="832">
          <cell r="A832">
            <v>3400003296</v>
          </cell>
          <cell r="B832">
            <v>61108</v>
          </cell>
          <cell r="C832">
            <v>25</v>
          </cell>
        </row>
        <row r="833">
          <cell r="A833">
            <v>3400003297</v>
          </cell>
          <cell r="B833">
            <v>61119</v>
          </cell>
          <cell r="C833">
            <v>1</v>
          </cell>
        </row>
        <row r="834">
          <cell r="A834">
            <v>3400003298</v>
          </cell>
          <cell r="B834">
            <v>61150</v>
          </cell>
          <cell r="C834">
            <v>8</v>
          </cell>
        </row>
        <row r="835">
          <cell r="A835">
            <v>3400003299</v>
          </cell>
          <cell r="B835">
            <v>61107</v>
          </cell>
          <cell r="C835">
            <v>23</v>
          </cell>
        </row>
        <row r="836">
          <cell r="A836">
            <v>3400003300</v>
          </cell>
          <cell r="B836">
            <v>61101</v>
          </cell>
          <cell r="C836">
            <v>1</v>
          </cell>
        </row>
        <row r="837">
          <cell r="A837">
            <v>3400003301</v>
          </cell>
          <cell r="B837">
            <v>61155</v>
          </cell>
          <cell r="C837">
            <v>6</v>
          </cell>
        </row>
        <row r="838">
          <cell r="A838">
            <v>3400003302</v>
          </cell>
          <cell r="B838">
            <v>61159</v>
          </cell>
          <cell r="C838">
            <v>4</v>
          </cell>
        </row>
        <row r="839">
          <cell r="A839">
            <v>3400003303</v>
          </cell>
          <cell r="B839">
            <v>61108</v>
          </cell>
          <cell r="C839">
            <v>1</v>
          </cell>
        </row>
        <row r="840">
          <cell r="A840">
            <v>3400003304</v>
          </cell>
          <cell r="B840">
            <v>61203</v>
          </cell>
          <cell r="C840">
            <v>1</v>
          </cell>
        </row>
        <row r="841">
          <cell r="A841">
            <v>3400003305</v>
          </cell>
          <cell r="B841">
            <v>61203</v>
          </cell>
          <cell r="C841">
            <v>1</v>
          </cell>
        </row>
        <row r="842">
          <cell r="A842">
            <v>3400003306</v>
          </cell>
          <cell r="B842">
            <v>61203</v>
          </cell>
          <cell r="C842">
            <v>1</v>
          </cell>
        </row>
        <row r="843">
          <cell r="A843">
            <v>3400003307</v>
          </cell>
          <cell r="B843">
            <v>61203</v>
          </cell>
          <cell r="C843">
            <v>1</v>
          </cell>
        </row>
        <row r="844">
          <cell r="A844">
            <v>3400003308</v>
          </cell>
          <cell r="B844">
            <v>61203</v>
          </cell>
          <cell r="C844">
            <v>1</v>
          </cell>
        </row>
        <row r="845">
          <cell r="A845">
            <v>3400003309</v>
          </cell>
          <cell r="B845">
            <v>61203</v>
          </cell>
          <cell r="C845">
            <v>1</v>
          </cell>
        </row>
        <row r="846">
          <cell r="A846">
            <v>3400003310</v>
          </cell>
          <cell r="B846">
            <v>61203</v>
          </cell>
          <cell r="C846">
            <v>1</v>
          </cell>
        </row>
        <row r="847">
          <cell r="A847">
            <v>3400003311</v>
          </cell>
          <cell r="B847">
            <v>61203</v>
          </cell>
          <cell r="C847">
            <v>1</v>
          </cell>
        </row>
        <row r="848">
          <cell r="A848">
            <v>3400003312</v>
          </cell>
          <cell r="B848">
            <v>61116</v>
          </cell>
          <cell r="C848">
            <v>1</v>
          </cell>
        </row>
        <row r="849">
          <cell r="A849">
            <v>3400003313</v>
          </cell>
          <cell r="B849">
            <v>61116</v>
          </cell>
          <cell r="C849">
            <v>1</v>
          </cell>
        </row>
        <row r="850">
          <cell r="A850">
            <v>3400003314</v>
          </cell>
          <cell r="B850">
            <v>61116</v>
          </cell>
          <cell r="C850">
            <v>1</v>
          </cell>
        </row>
        <row r="851">
          <cell r="A851">
            <v>3400003315</v>
          </cell>
          <cell r="B851">
            <v>61200</v>
          </cell>
          <cell r="C851">
            <v>13</v>
          </cell>
        </row>
        <row r="852">
          <cell r="A852">
            <v>3400003316</v>
          </cell>
          <cell r="B852">
            <v>61161</v>
          </cell>
          <cell r="C852">
            <v>1</v>
          </cell>
        </row>
        <row r="853">
          <cell r="A853">
            <v>3400003317</v>
          </cell>
          <cell r="B853">
            <v>61108</v>
          </cell>
          <cell r="C853">
            <v>1</v>
          </cell>
        </row>
        <row r="854">
          <cell r="A854">
            <v>3400003318</v>
          </cell>
          <cell r="B854">
            <v>61101</v>
          </cell>
          <cell r="C854">
            <v>1</v>
          </cell>
        </row>
        <row r="855">
          <cell r="A855">
            <v>3400003319</v>
          </cell>
          <cell r="B855">
            <v>61101</v>
          </cell>
          <cell r="C855">
            <v>1</v>
          </cell>
        </row>
        <row r="856">
          <cell r="A856">
            <v>3400003320</v>
          </cell>
          <cell r="B856">
            <v>61101</v>
          </cell>
          <cell r="C856">
            <v>1</v>
          </cell>
        </row>
        <row r="857">
          <cell r="A857">
            <v>3400003321</v>
          </cell>
          <cell r="B857">
            <v>61101</v>
          </cell>
          <cell r="C857">
            <v>1</v>
          </cell>
        </row>
        <row r="858">
          <cell r="A858">
            <v>3400003322</v>
          </cell>
          <cell r="B858">
            <v>61158</v>
          </cell>
          <cell r="C858">
            <v>1</v>
          </cell>
        </row>
        <row r="859">
          <cell r="A859">
            <v>3400003323</v>
          </cell>
          <cell r="B859">
            <v>61161</v>
          </cell>
          <cell r="C859">
            <v>1</v>
          </cell>
        </row>
        <row r="860">
          <cell r="A860">
            <v>3400003324</v>
          </cell>
          <cell r="B860">
            <v>61161</v>
          </cell>
          <cell r="C860">
            <v>1</v>
          </cell>
        </row>
        <row r="861">
          <cell r="A861">
            <v>3400003325</v>
          </cell>
          <cell r="B861">
            <v>61162</v>
          </cell>
          <cell r="C861">
            <v>1</v>
          </cell>
        </row>
        <row r="862">
          <cell r="A862">
            <v>3400003326</v>
          </cell>
          <cell r="B862">
            <v>61162</v>
          </cell>
          <cell r="C862">
            <v>1</v>
          </cell>
        </row>
        <row r="863">
          <cell r="A863">
            <v>3400003327</v>
          </cell>
          <cell r="B863">
            <v>61158</v>
          </cell>
          <cell r="C863">
            <v>1</v>
          </cell>
        </row>
        <row r="864">
          <cell r="A864">
            <v>3400003328</v>
          </cell>
          <cell r="B864">
            <v>61118</v>
          </cell>
          <cell r="C864">
            <v>1</v>
          </cell>
        </row>
        <row r="865">
          <cell r="A865">
            <v>3400003329</v>
          </cell>
          <cell r="B865">
            <v>61109</v>
          </cell>
          <cell r="C865">
            <v>1</v>
          </cell>
        </row>
        <row r="866">
          <cell r="A866">
            <v>3400003330</v>
          </cell>
          <cell r="B866">
            <v>61109</v>
          </cell>
          <cell r="C866">
            <v>1</v>
          </cell>
        </row>
        <row r="867">
          <cell r="A867">
            <v>3400003331</v>
          </cell>
          <cell r="B867">
            <v>61155</v>
          </cell>
          <cell r="C867">
            <v>1</v>
          </cell>
        </row>
        <row r="868">
          <cell r="A868">
            <v>3400003332</v>
          </cell>
          <cell r="B868">
            <v>61102</v>
          </cell>
          <cell r="C868">
            <v>1</v>
          </cell>
        </row>
        <row r="869">
          <cell r="A869">
            <v>3400003333</v>
          </cell>
          <cell r="B869">
            <v>61104</v>
          </cell>
          <cell r="C869">
            <v>2</v>
          </cell>
        </row>
        <row r="870">
          <cell r="A870">
            <v>3400003334</v>
          </cell>
          <cell r="B870">
            <v>61112</v>
          </cell>
          <cell r="C870">
            <v>1</v>
          </cell>
        </row>
        <row r="871">
          <cell r="A871">
            <v>3400003335</v>
          </cell>
          <cell r="B871">
            <v>61150</v>
          </cell>
          <cell r="C871">
            <v>3</v>
          </cell>
        </row>
        <row r="872">
          <cell r="A872">
            <v>3400003336</v>
          </cell>
          <cell r="B872">
            <v>61102</v>
          </cell>
          <cell r="C872">
            <v>1</v>
          </cell>
        </row>
        <row r="873">
          <cell r="A873">
            <v>3400003337</v>
          </cell>
          <cell r="B873">
            <v>61159</v>
          </cell>
          <cell r="C873">
            <v>1</v>
          </cell>
        </row>
        <row r="874">
          <cell r="A874">
            <v>3400003338</v>
          </cell>
          <cell r="B874">
            <v>61155</v>
          </cell>
          <cell r="C874">
            <v>1</v>
          </cell>
        </row>
        <row r="875">
          <cell r="A875">
            <v>3400003339</v>
          </cell>
          <cell r="B875">
            <v>61155</v>
          </cell>
          <cell r="C875">
            <v>1</v>
          </cell>
        </row>
        <row r="876">
          <cell r="A876">
            <v>3400003340</v>
          </cell>
          <cell r="B876">
            <v>61116</v>
          </cell>
          <cell r="C876">
            <v>1</v>
          </cell>
        </row>
        <row r="877">
          <cell r="A877">
            <v>3400003340</v>
          </cell>
          <cell r="B877">
            <v>61116</v>
          </cell>
          <cell r="C877">
            <v>1</v>
          </cell>
        </row>
        <row r="878">
          <cell r="A878">
            <v>3400003341</v>
          </cell>
          <cell r="B878">
            <v>61108</v>
          </cell>
          <cell r="C878">
            <v>1</v>
          </cell>
        </row>
        <row r="879">
          <cell r="A879">
            <v>3400003342</v>
          </cell>
          <cell r="B879">
            <v>61116</v>
          </cell>
          <cell r="C879">
            <v>1</v>
          </cell>
        </row>
        <row r="880">
          <cell r="A880">
            <v>3400003343</v>
          </cell>
          <cell r="B880">
            <v>61158</v>
          </cell>
          <cell r="C880">
            <v>1</v>
          </cell>
        </row>
        <row r="881">
          <cell r="A881">
            <v>3400003344</v>
          </cell>
          <cell r="B881">
            <v>61158</v>
          </cell>
          <cell r="C881">
            <v>1</v>
          </cell>
        </row>
        <row r="882">
          <cell r="A882">
            <v>3400003345</v>
          </cell>
          <cell r="B882">
            <v>61200</v>
          </cell>
          <cell r="C882">
            <v>140</v>
          </cell>
        </row>
        <row r="883">
          <cell r="A883">
            <v>3400003346</v>
          </cell>
          <cell r="B883">
            <v>61200</v>
          </cell>
          <cell r="C883">
            <v>280</v>
          </cell>
        </row>
        <row r="884">
          <cell r="A884">
            <v>3400003347</v>
          </cell>
          <cell r="B884">
            <v>61155</v>
          </cell>
          <cell r="C884">
            <v>1</v>
          </cell>
        </row>
        <row r="885">
          <cell r="A885">
            <v>3400003347</v>
          </cell>
          <cell r="B885">
            <v>61155</v>
          </cell>
          <cell r="C885">
            <v>1</v>
          </cell>
        </row>
        <row r="886">
          <cell r="A886">
            <v>3400003348</v>
          </cell>
          <cell r="B886">
            <v>61102</v>
          </cell>
          <cell r="C886">
            <v>1</v>
          </cell>
        </row>
        <row r="887">
          <cell r="A887">
            <v>3400003349</v>
          </cell>
          <cell r="B887">
            <v>61102</v>
          </cell>
          <cell r="C887">
            <v>1</v>
          </cell>
        </row>
        <row r="888">
          <cell r="A888">
            <v>3400003350</v>
          </cell>
          <cell r="B888">
            <v>61160</v>
          </cell>
          <cell r="C888">
            <v>1</v>
          </cell>
        </row>
        <row r="889">
          <cell r="A889">
            <v>3400003351</v>
          </cell>
          <cell r="B889">
            <v>61161</v>
          </cell>
          <cell r="C889">
            <v>1</v>
          </cell>
        </row>
        <row r="890">
          <cell r="A890">
            <v>3400003352</v>
          </cell>
          <cell r="B890">
            <v>61157</v>
          </cell>
          <cell r="C890">
            <v>1</v>
          </cell>
        </row>
        <row r="891">
          <cell r="A891">
            <v>3400003353</v>
          </cell>
          <cell r="B891">
            <v>61102</v>
          </cell>
          <cell r="C891">
            <v>1</v>
          </cell>
        </row>
        <row r="892">
          <cell r="A892">
            <v>3400003354</v>
          </cell>
          <cell r="B892">
            <v>61101</v>
          </cell>
          <cell r="C892">
            <v>1</v>
          </cell>
        </row>
        <row r="893">
          <cell r="A893">
            <v>3400003355</v>
          </cell>
          <cell r="B893">
            <v>61102</v>
          </cell>
          <cell r="C893">
            <v>1</v>
          </cell>
        </row>
        <row r="894">
          <cell r="A894">
            <v>3400003356</v>
          </cell>
          <cell r="B894">
            <v>61200</v>
          </cell>
          <cell r="C894">
            <v>6</v>
          </cell>
        </row>
        <row r="895">
          <cell r="A895">
            <v>3400003357</v>
          </cell>
          <cell r="B895">
            <v>61115</v>
          </cell>
          <cell r="C895">
            <v>1</v>
          </cell>
        </row>
        <row r="896">
          <cell r="A896">
            <v>3400003358</v>
          </cell>
          <cell r="B896">
            <v>61107</v>
          </cell>
          <cell r="C896">
            <v>53</v>
          </cell>
        </row>
        <row r="897">
          <cell r="A897">
            <v>3400003359</v>
          </cell>
          <cell r="B897">
            <v>61115</v>
          </cell>
          <cell r="C897">
            <v>1</v>
          </cell>
        </row>
        <row r="898">
          <cell r="A898">
            <v>3400003360</v>
          </cell>
          <cell r="B898">
            <v>61109</v>
          </cell>
          <cell r="C898">
            <v>1</v>
          </cell>
        </row>
        <row r="899">
          <cell r="A899">
            <v>3400003361</v>
          </cell>
          <cell r="B899">
            <v>61155</v>
          </cell>
          <cell r="C899">
            <v>1</v>
          </cell>
        </row>
        <row r="900">
          <cell r="A900">
            <v>3400003362</v>
          </cell>
          <cell r="B900">
            <v>61102</v>
          </cell>
          <cell r="C900">
            <v>1</v>
          </cell>
        </row>
        <row r="901">
          <cell r="A901">
            <v>3400003363</v>
          </cell>
          <cell r="B901">
            <v>61160</v>
          </cell>
          <cell r="C901">
            <v>1</v>
          </cell>
        </row>
        <row r="902">
          <cell r="A902">
            <v>3400003364</v>
          </cell>
          <cell r="B902">
            <v>61116</v>
          </cell>
          <cell r="C902">
            <v>1</v>
          </cell>
        </row>
        <row r="903">
          <cell r="A903">
            <v>3400003365</v>
          </cell>
          <cell r="B903">
            <v>61108</v>
          </cell>
          <cell r="C903">
            <v>2</v>
          </cell>
        </row>
        <row r="904">
          <cell r="A904">
            <v>3400003366</v>
          </cell>
          <cell r="B904">
            <v>61150</v>
          </cell>
          <cell r="C904">
            <v>27</v>
          </cell>
        </row>
        <row r="905">
          <cell r="A905">
            <v>3400003367</v>
          </cell>
          <cell r="B905">
            <v>61150</v>
          </cell>
          <cell r="C905">
            <v>1350</v>
          </cell>
        </row>
        <row r="906">
          <cell r="A906">
            <v>3400003368</v>
          </cell>
          <cell r="B906">
            <v>61156</v>
          </cell>
          <cell r="C906">
            <v>84</v>
          </cell>
        </row>
        <row r="907">
          <cell r="A907">
            <v>3400003368</v>
          </cell>
          <cell r="B907">
            <v>61156</v>
          </cell>
          <cell r="C907">
            <v>84</v>
          </cell>
        </row>
        <row r="908">
          <cell r="A908">
            <v>3400003369</v>
          </cell>
          <cell r="B908">
            <v>61150</v>
          </cell>
          <cell r="C908">
            <v>1</v>
          </cell>
        </row>
        <row r="909">
          <cell r="A909">
            <v>3400003370</v>
          </cell>
          <cell r="B909">
            <v>61155</v>
          </cell>
          <cell r="C909">
            <v>1</v>
          </cell>
        </row>
        <row r="910">
          <cell r="A910">
            <v>3400003371</v>
          </cell>
          <cell r="B910">
            <v>61155</v>
          </cell>
          <cell r="C910">
            <v>1</v>
          </cell>
        </row>
        <row r="911">
          <cell r="A911">
            <v>3400003372</v>
          </cell>
          <cell r="B911">
            <v>61206</v>
          </cell>
          <cell r="C911">
            <v>1</v>
          </cell>
        </row>
        <row r="912">
          <cell r="A912">
            <v>3400003373</v>
          </cell>
          <cell r="B912">
            <v>61119</v>
          </cell>
          <cell r="C912">
            <v>1</v>
          </cell>
        </row>
        <row r="913">
          <cell r="A913">
            <v>3400003374</v>
          </cell>
          <cell r="B913">
            <v>61102</v>
          </cell>
          <cell r="C913">
            <v>1</v>
          </cell>
        </row>
        <row r="914">
          <cell r="A914">
            <v>3400003375</v>
          </cell>
          <cell r="B914">
            <v>61102</v>
          </cell>
          <cell r="C914">
            <v>1</v>
          </cell>
        </row>
        <row r="915">
          <cell r="A915">
            <v>3400003376</v>
          </cell>
          <cell r="B915">
            <v>61102</v>
          </cell>
          <cell r="C915">
            <v>1</v>
          </cell>
        </row>
        <row r="916">
          <cell r="A916">
            <v>3400003377</v>
          </cell>
          <cell r="B916">
            <v>61102</v>
          </cell>
          <cell r="C916">
            <v>1</v>
          </cell>
        </row>
        <row r="917">
          <cell r="A917">
            <v>3400003378</v>
          </cell>
          <cell r="B917">
            <v>61102</v>
          </cell>
          <cell r="C917">
            <v>1</v>
          </cell>
        </row>
        <row r="918">
          <cell r="A918">
            <v>3400003379</v>
          </cell>
          <cell r="B918">
            <v>61102</v>
          </cell>
          <cell r="C918">
            <v>1</v>
          </cell>
        </row>
        <row r="919">
          <cell r="A919">
            <v>3400003380</v>
          </cell>
          <cell r="B919">
            <v>61102</v>
          </cell>
          <cell r="C919">
            <v>1</v>
          </cell>
        </row>
        <row r="920">
          <cell r="A920">
            <v>3400003381</v>
          </cell>
          <cell r="B920">
            <v>61103</v>
          </cell>
          <cell r="C920">
            <v>1</v>
          </cell>
        </row>
        <row r="921">
          <cell r="A921">
            <v>3400003382</v>
          </cell>
          <cell r="B921">
            <v>61103</v>
          </cell>
          <cell r="C921">
            <v>1</v>
          </cell>
        </row>
        <row r="922">
          <cell r="A922">
            <v>3400003383</v>
          </cell>
          <cell r="B922">
            <v>61103</v>
          </cell>
          <cell r="C922">
            <v>1</v>
          </cell>
        </row>
        <row r="923">
          <cell r="A923">
            <v>3400003384</v>
          </cell>
          <cell r="B923">
            <v>61103</v>
          </cell>
          <cell r="C923">
            <v>1</v>
          </cell>
        </row>
        <row r="924">
          <cell r="A924">
            <v>3400003385</v>
          </cell>
          <cell r="B924">
            <v>61103</v>
          </cell>
          <cell r="C924">
            <v>1</v>
          </cell>
        </row>
        <row r="925">
          <cell r="A925">
            <v>3400003386</v>
          </cell>
          <cell r="B925">
            <v>61103</v>
          </cell>
          <cell r="C925">
            <v>1</v>
          </cell>
        </row>
        <row r="926">
          <cell r="A926">
            <v>3400003387</v>
          </cell>
          <cell r="B926">
            <v>61103</v>
          </cell>
          <cell r="C926">
            <v>1</v>
          </cell>
        </row>
        <row r="927">
          <cell r="A927">
            <v>3400003388</v>
          </cell>
          <cell r="B927">
            <v>61103</v>
          </cell>
          <cell r="C927">
            <v>1</v>
          </cell>
        </row>
        <row r="928">
          <cell r="A928">
            <v>3400003389</v>
          </cell>
          <cell r="B928">
            <v>61102</v>
          </cell>
          <cell r="C928">
            <v>1</v>
          </cell>
        </row>
        <row r="929">
          <cell r="A929">
            <v>3400003390</v>
          </cell>
          <cell r="B929">
            <v>61102</v>
          </cell>
          <cell r="C929">
            <v>1</v>
          </cell>
        </row>
        <row r="930">
          <cell r="A930">
            <v>3400003391</v>
          </cell>
          <cell r="B930">
            <v>61102</v>
          </cell>
          <cell r="C930">
            <v>1</v>
          </cell>
        </row>
        <row r="931">
          <cell r="A931">
            <v>3400003392</v>
          </cell>
          <cell r="B931">
            <v>61102</v>
          </cell>
          <cell r="C931">
            <v>1</v>
          </cell>
        </row>
        <row r="932">
          <cell r="A932">
            <v>3400003393</v>
          </cell>
          <cell r="B932">
            <v>61102</v>
          </cell>
          <cell r="C932">
            <v>1</v>
          </cell>
        </row>
        <row r="933">
          <cell r="A933">
            <v>3400003394</v>
          </cell>
          <cell r="B933">
            <v>61102</v>
          </cell>
          <cell r="C933">
            <v>1</v>
          </cell>
        </row>
        <row r="934">
          <cell r="A934">
            <v>3400003395</v>
          </cell>
          <cell r="B934">
            <v>61102</v>
          </cell>
          <cell r="C934">
            <v>1</v>
          </cell>
        </row>
        <row r="935">
          <cell r="A935">
            <v>3400003396</v>
          </cell>
          <cell r="B935">
            <v>61102</v>
          </cell>
          <cell r="C935">
            <v>1</v>
          </cell>
        </row>
        <row r="936">
          <cell r="A936">
            <v>3400003397</v>
          </cell>
          <cell r="B936">
            <v>61102</v>
          </cell>
          <cell r="C936">
            <v>1</v>
          </cell>
        </row>
        <row r="937">
          <cell r="A937">
            <v>3400003398</v>
          </cell>
          <cell r="B937">
            <v>61102</v>
          </cell>
          <cell r="C937">
            <v>1</v>
          </cell>
        </row>
        <row r="938">
          <cell r="A938">
            <v>3400003399</v>
          </cell>
          <cell r="B938">
            <v>61102</v>
          </cell>
          <cell r="C938">
            <v>1</v>
          </cell>
        </row>
        <row r="939">
          <cell r="A939">
            <v>3400003400</v>
          </cell>
          <cell r="B939">
            <v>61102</v>
          </cell>
          <cell r="C939">
            <v>1</v>
          </cell>
        </row>
        <row r="940">
          <cell r="A940">
            <v>3400003401</v>
          </cell>
          <cell r="B940">
            <v>61102</v>
          </cell>
          <cell r="C940">
            <v>1</v>
          </cell>
        </row>
        <row r="941">
          <cell r="A941">
            <v>3400003402</v>
          </cell>
          <cell r="B941">
            <v>61102</v>
          </cell>
          <cell r="C941">
            <v>1</v>
          </cell>
        </row>
        <row r="942">
          <cell r="A942">
            <v>3400003403</v>
          </cell>
          <cell r="B942">
            <v>61102</v>
          </cell>
          <cell r="C942">
            <v>1</v>
          </cell>
        </row>
        <row r="943">
          <cell r="A943">
            <v>3400003404</v>
          </cell>
          <cell r="B943">
            <v>61102</v>
          </cell>
          <cell r="C943">
            <v>1</v>
          </cell>
        </row>
        <row r="944">
          <cell r="A944">
            <v>3400003405</v>
          </cell>
          <cell r="B944">
            <v>61102</v>
          </cell>
          <cell r="C944">
            <v>1</v>
          </cell>
        </row>
        <row r="945">
          <cell r="A945">
            <v>3400003406</v>
          </cell>
          <cell r="B945">
            <v>61102</v>
          </cell>
          <cell r="C945">
            <v>1</v>
          </cell>
        </row>
        <row r="946">
          <cell r="A946">
            <v>3400003407</v>
          </cell>
          <cell r="B946">
            <v>61102</v>
          </cell>
          <cell r="C946">
            <v>1</v>
          </cell>
        </row>
        <row r="947">
          <cell r="A947">
            <v>3400003408</v>
          </cell>
          <cell r="B947">
            <v>61102</v>
          </cell>
          <cell r="C947">
            <v>1</v>
          </cell>
        </row>
        <row r="948">
          <cell r="A948">
            <v>3400003409</v>
          </cell>
          <cell r="B948">
            <v>61102</v>
          </cell>
          <cell r="C948">
            <v>1</v>
          </cell>
        </row>
        <row r="949">
          <cell r="A949">
            <v>3400003410</v>
          </cell>
          <cell r="B949">
            <v>61102</v>
          </cell>
          <cell r="C949">
            <v>1</v>
          </cell>
        </row>
        <row r="950">
          <cell r="A950">
            <v>3400003411</v>
          </cell>
          <cell r="B950">
            <v>61102</v>
          </cell>
          <cell r="C950">
            <v>1</v>
          </cell>
        </row>
        <row r="951">
          <cell r="A951">
            <v>3400003412</v>
          </cell>
          <cell r="B951">
            <v>61102</v>
          </cell>
          <cell r="C951">
            <v>1</v>
          </cell>
        </row>
        <row r="952">
          <cell r="A952">
            <v>3400003413</v>
          </cell>
          <cell r="B952">
            <v>61102</v>
          </cell>
          <cell r="C952">
            <v>1</v>
          </cell>
        </row>
        <row r="953">
          <cell r="A953">
            <v>3400003414</v>
          </cell>
          <cell r="B953">
            <v>61102</v>
          </cell>
          <cell r="C953">
            <v>1</v>
          </cell>
        </row>
        <row r="954">
          <cell r="A954">
            <v>3400003415</v>
          </cell>
          <cell r="B954">
            <v>61102</v>
          </cell>
          <cell r="C954">
            <v>1</v>
          </cell>
        </row>
        <row r="955">
          <cell r="A955">
            <v>3400003416</v>
          </cell>
          <cell r="B955">
            <v>61116</v>
          </cell>
          <cell r="C955">
            <v>1</v>
          </cell>
        </row>
        <row r="956">
          <cell r="A956">
            <v>3400003417</v>
          </cell>
          <cell r="B956">
            <v>61116</v>
          </cell>
          <cell r="C956">
            <v>1</v>
          </cell>
        </row>
        <row r="957">
          <cell r="A957">
            <v>3400003418</v>
          </cell>
          <cell r="B957">
            <v>61116</v>
          </cell>
          <cell r="C957">
            <v>1</v>
          </cell>
        </row>
        <row r="958">
          <cell r="A958">
            <v>3400003419</v>
          </cell>
          <cell r="B958">
            <v>61116</v>
          </cell>
          <cell r="C958">
            <v>1</v>
          </cell>
        </row>
        <row r="959">
          <cell r="A959">
            <v>3400003420</v>
          </cell>
          <cell r="B959">
            <v>61116</v>
          </cell>
          <cell r="C959">
            <v>1</v>
          </cell>
        </row>
        <row r="960">
          <cell r="A960">
            <v>3400003421</v>
          </cell>
          <cell r="B960">
            <v>61116</v>
          </cell>
          <cell r="C960">
            <v>1</v>
          </cell>
        </row>
        <row r="961">
          <cell r="A961">
            <v>3400003422</v>
          </cell>
          <cell r="B961">
            <v>61116</v>
          </cell>
          <cell r="C961">
            <v>1</v>
          </cell>
        </row>
        <row r="962">
          <cell r="A962">
            <v>3400003423</v>
          </cell>
          <cell r="B962">
            <v>61116</v>
          </cell>
          <cell r="C962">
            <v>1</v>
          </cell>
        </row>
        <row r="963">
          <cell r="A963">
            <v>3400003424</v>
          </cell>
          <cell r="B963">
            <v>61116</v>
          </cell>
          <cell r="C963">
            <v>1</v>
          </cell>
        </row>
        <row r="964">
          <cell r="A964">
            <v>3400003425</v>
          </cell>
          <cell r="B964">
            <v>61116</v>
          </cell>
          <cell r="C964">
            <v>1</v>
          </cell>
        </row>
        <row r="965">
          <cell r="A965">
            <v>3400003426</v>
          </cell>
          <cell r="B965">
            <v>61116</v>
          </cell>
          <cell r="C965">
            <v>1</v>
          </cell>
        </row>
        <row r="966">
          <cell r="A966">
            <v>3400003427</v>
          </cell>
          <cell r="B966">
            <v>61116</v>
          </cell>
          <cell r="C966">
            <v>1</v>
          </cell>
        </row>
        <row r="967">
          <cell r="A967">
            <v>3400003428</v>
          </cell>
          <cell r="B967">
            <v>61116</v>
          </cell>
          <cell r="C967">
            <v>1</v>
          </cell>
        </row>
        <row r="968">
          <cell r="A968">
            <v>3400003429</v>
          </cell>
          <cell r="B968">
            <v>61116</v>
          </cell>
          <cell r="C968">
            <v>1</v>
          </cell>
        </row>
        <row r="969">
          <cell r="A969">
            <v>3400003430</v>
          </cell>
          <cell r="B969">
            <v>61116</v>
          </cell>
          <cell r="C969">
            <v>1</v>
          </cell>
        </row>
        <row r="970">
          <cell r="A970">
            <v>3400003431</v>
          </cell>
          <cell r="B970">
            <v>61116</v>
          </cell>
          <cell r="C970">
            <v>1</v>
          </cell>
        </row>
        <row r="971">
          <cell r="A971">
            <v>3400003432</v>
          </cell>
          <cell r="B971">
            <v>61116</v>
          </cell>
          <cell r="C971">
            <v>1</v>
          </cell>
        </row>
        <row r="972">
          <cell r="A972">
            <v>3400003433</v>
          </cell>
          <cell r="B972">
            <v>61116</v>
          </cell>
          <cell r="C972">
            <v>1</v>
          </cell>
        </row>
        <row r="973">
          <cell r="A973">
            <v>3400003434</v>
          </cell>
          <cell r="B973">
            <v>61116</v>
          </cell>
          <cell r="C973">
            <v>1</v>
          </cell>
        </row>
        <row r="974">
          <cell r="A974">
            <v>3400003435</v>
          </cell>
          <cell r="B974">
            <v>61116</v>
          </cell>
          <cell r="C974">
            <v>1</v>
          </cell>
        </row>
        <row r="975">
          <cell r="A975">
            <v>3400003436</v>
          </cell>
          <cell r="B975">
            <v>61116</v>
          </cell>
          <cell r="C975">
            <v>1</v>
          </cell>
        </row>
        <row r="976">
          <cell r="A976">
            <v>3400003437</v>
          </cell>
          <cell r="B976">
            <v>61116</v>
          </cell>
          <cell r="C976">
            <v>1</v>
          </cell>
        </row>
        <row r="977">
          <cell r="A977">
            <v>3400003438</v>
          </cell>
          <cell r="B977">
            <v>61116</v>
          </cell>
          <cell r="C977">
            <v>1</v>
          </cell>
        </row>
        <row r="978">
          <cell r="A978">
            <v>3400003439</v>
          </cell>
          <cell r="B978">
            <v>61116</v>
          </cell>
          <cell r="C978">
            <v>1</v>
          </cell>
        </row>
        <row r="979">
          <cell r="A979">
            <v>3400003440</v>
          </cell>
          <cell r="B979">
            <v>61116</v>
          </cell>
          <cell r="C979">
            <v>1</v>
          </cell>
        </row>
        <row r="980">
          <cell r="A980">
            <v>3400003441</v>
          </cell>
          <cell r="B980">
            <v>61116</v>
          </cell>
          <cell r="C980">
            <v>1</v>
          </cell>
        </row>
        <row r="981">
          <cell r="A981">
            <v>3400003442</v>
          </cell>
          <cell r="B981">
            <v>61116</v>
          </cell>
          <cell r="C981">
            <v>1</v>
          </cell>
        </row>
        <row r="982">
          <cell r="A982">
            <v>3400003443</v>
          </cell>
          <cell r="B982">
            <v>61116</v>
          </cell>
          <cell r="C982">
            <v>1</v>
          </cell>
        </row>
        <row r="983">
          <cell r="A983">
            <v>3400003444</v>
          </cell>
          <cell r="B983">
            <v>61116</v>
          </cell>
          <cell r="C983">
            <v>1</v>
          </cell>
        </row>
        <row r="984">
          <cell r="A984">
            <v>3400003445</v>
          </cell>
          <cell r="B984">
            <v>61116</v>
          </cell>
          <cell r="C984">
            <v>1</v>
          </cell>
        </row>
        <row r="985">
          <cell r="A985">
            <v>3400003446</v>
          </cell>
          <cell r="B985">
            <v>61116</v>
          </cell>
          <cell r="C985">
            <v>1</v>
          </cell>
        </row>
        <row r="986">
          <cell r="A986">
            <v>3400003447</v>
          </cell>
          <cell r="B986">
            <v>61116</v>
          </cell>
          <cell r="C986">
            <v>1</v>
          </cell>
        </row>
        <row r="987">
          <cell r="A987">
            <v>3400003448</v>
          </cell>
          <cell r="B987">
            <v>61116</v>
          </cell>
          <cell r="C987">
            <v>1</v>
          </cell>
        </row>
        <row r="988">
          <cell r="A988">
            <v>3400003449</v>
          </cell>
          <cell r="B988">
            <v>61116</v>
          </cell>
          <cell r="C988">
            <v>1</v>
          </cell>
        </row>
        <row r="989">
          <cell r="A989">
            <v>3400003450</v>
          </cell>
          <cell r="B989">
            <v>61116</v>
          </cell>
          <cell r="C989">
            <v>1</v>
          </cell>
        </row>
        <row r="990">
          <cell r="A990">
            <v>3400003451</v>
          </cell>
          <cell r="B990">
            <v>61116</v>
          </cell>
          <cell r="C990">
            <v>1</v>
          </cell>
        </row>
        <row r="991">
          <cell r="A991">
            <v>3400003452</v>
          </cell>
          <cell r="B991">
            <v>61116</v>
          </cell>
          <cell r="C991">
            <v>1</v>
          </cell>
        </row>
        <row r="992">
          <cell r="A992">
            <v>3400003453</v>
          </cell>
          <cell r="B992">
            <v>61116</v>
          </cell>
          <cell r="C992">
            <v>1</v>
          </cell>
        </row>
        <row r="993">
          <cell r="A993">
            <v>3400003454</v>
          </cell>
          <cell r="B993">
            <v>61116</v>
          </cell>
          <cell r="C993">
            <v>1</v>
          </cell>
        </row>
        <row r="994">
          <cell r="A994">
            <v>3400003455</v>
          </cell>
          <cell r="B994">
            <v>61116</v>
          </cell>
          <cell r="C994">
            <v>1</v>
          </cell>
        </row>
        <row r="995">
          <cell r="A995">
            <v>3400003456</v>
          </cell>
          <cell r="B995">
            <v>61116</v>
          </cell>
          <cell r="C995">
            <v>1</v>
          </cell>
        </row>
        <row r="996">
          <cell r="A996">
            <v>3400003457</v>
          </cell>
          <cell r="B996">
            <v>61116</v>
          </cell>
          <cell r="C996">
            <v>1</v>
          </cell>
        </row>
        <row r="997">
          <cell r="A997">
            <v>3400003458</v>
          </cell>
          <cell r="B997">
            <v>61116</v>
          </cell>
          <cell r="C997">
            <v>1</v>
          </cell>
        </row>
        <row r="998">
          <cell r="A998">
            <v>3400003459</v>
          </cell>
          <cell r="B998">
            <v>61116</v>
          </cell>
          <cell r="C998">
            <v>1</v>
          </cell>
        </row>
        <row r="999">
          <cell r="A999">
            <v>3400003460</v>
          </cell>
          <cell r="B999">
            <v>61116</v>
          </cell>
          <cell r="C999">
            <v>1</v>
          </cell>
        </row>
        <row r="1000">
          <cell r="A1000">
            <v>3400003461</v>
          </cell>
          <cell r="B1000">
            <v>61116</v>
          </cell>
          <cell r="C1000">
            <v>1</v>
          </cell>
        </row>
        <row r="1001">
          <cell r="A1001">
            <v>3400003462</v>
          </cell>
          <cell r="B1001">
            <v>61116</v>
          </cell>
          <cell r="C1001">
            <v>1</v>
          </cell>
        </row>
        <row r="1002">
          <cell r="A1002">
            <v>3400003463</v>
          </cell>
          <cell r="B1002">
            <v>61116</v>
          </cell>
          <cell r="C1002">
            <v>1</v>
          </cell>
        </row>
        <row r="1003">
          <cell r="A1003">
            <v>3400003464</v>
          </cell>
          <cell r="B1003">
            <v>61116</v>
          </cell>
          <cell r="C1003">
            <v>1</v>
          </cell>
        </row>
        <row r="1004">
          <cell r="A1004">
            <v>3400003465</v>
          </cell>
          <cell r="B1004">
            <v>61116</v>
          </cell>
          <cell r="C1004">
            <v>1</v>
          </cell>
        </row>
        <row r="1005">
          <cell r="A1005">
            <v>3400003466</v>
          </cell>
          <cell r="B1005">
            <v>61116</v>
          </cell>
          <cell r="C1005">
            <v>1</v>
          </cell>
        </row>
        <row r="1006">
          <cell r="A1006">
            <v>3400003467</v>
          </cell>
          <cell r="B1006">
            <v>61116</v>
          </cell>
          <cell r="C1006">
            <v>1</v>
          </cell>
        </row>
        <row r="1007">
          <cell r="A1007">
            <v>3400003468</v>
          </cell>
          <cell r="B1007">
            <v>61116</v>
          </cell>
          <cell r="C1007">
            <v>1</v>
          </cell>
        </row>
        <row r="1008">
          <cell r="A1008">
            <v>3400003469</v>
          </cell>
          <cell r="B1008">
            <v>61116</v>
          </cell>
          <cell r="C1008">
            <v>1</v>
          </cell>
        </row>
        <row r="1009">
          <cell r="A1009">
            <v>3400003470</v>
          </cell>
          <cell r="B1009">
            <v>61116</v>
          </cell>
          <cell r="C1009">
            <v>1</v>
          </cell>
        </row>
        <row r="1010">
          <cell r="A1010">
            <v>3400003471</v>
          </cell>
          <cell r="B1010">
            <v>61116</v>
          </cell>
          <cell r="C1010">
            <v>1</v>
          </cell>
        </row>
        <row r="1011">
          <cell r="A1011">
            <v>3400003472</v>
          </cell>
          <cell r="B1011">
            <v>61116</v>
          </cell>
          <cell r="C1011">
            <v>1</v>
          </cell>
        </row>
        <row r="1012">
          <cell r="A1012">
            <v>3400003473</v>
          </cell>
          <cell r="B1012">
            <v>61116</v>
          </cell>
          <cell r="C1012">
            <v>1</v>
          </cell>
        </row>
        <row r="1013">
          <cell r="A1013">
            <v>3400003474</v>
          </cell>
          <cell r="B1013">
            <v>61116</v>
          </cell>
          <cell r="C1013">
            <v>1</v>
          </cell>
        </row>
        <row r="1014">
          <cell r="A1014">
            <v>3400003475</v>
          </cell>
          <cell r="B1014">
            <v>61116</v>
          </cell>
          <cell r="C1014">
            <v>1</v>
          </cell>
        </row>
        <row r="1015">
          <cell r="A1015">
            <v>3400003476</v>
          </cell>
          <cell r="B1015">
            <v>61116</v>
          </cell>
          <cell r="C1015">
            <v>1</v>
          </cell>
        </row>
        <row r="1016">
          <cell r="A1016">
            <v>3400003477</v>
          </cell>
          <cell r="B1016">
            <v>61116</v>
          </cell>
          <cell r="C1016">
            <v>1</v>
          </cell>
        </row>
        <row r="1017">
          <cell r="A1017">
            <v>3400003478</v>
          </cell>
          <cell r="B1017">
            <v>61116</v>
          </cell>
          <cell r="C1017">
            <v>1</v>
          </cell>
        </row>
        <row r="1018">
          <cell r="A1018">
            <v>3400003479</v>
          </cell>
          <cell r="B1018">
            <v>61116</v>
          </cell>
          <cell r="C1018">
            <v>1</v>
          </cell>
        </row>
        <row r="1019">
          <cell r="A1019">
            <v>3400003480</v>
          </cell>
          <cell r="B1019">
            <v>61116</v>
          </cell>
          <cell r="C1019">
            <v>1</v>
          </cell>
        </row>
        <row r="1020">
          <cell r="A1020">
            <v>3400003481</v>
          </cell>
          <cell r="B1020">
            <v>61116</v>
          </cell>
          <cell r="C1020">
            <v>1</v>
          </cell>
        </row>
        <row r="1021">
          <cell r="A1021">
            <v>3400003482</v>
          </cell>
          <cell r="B1021">
            <v>61116</v>
          </cell>
          <cell r="C1021">
            <v>1</v>
          </cell>
        </row>
        <row r="1022">
          <cell r="A1022">
            <v>3400003483</v>
          </cell>
          <cell r="B1022">
            <v>61116</v>
          </cell>
          <cell r="C1022">
            <v>1</v>
          </cell>
        </row>
        <row r="1023">
          <cell r="A1023">
            <v>3400003484</v>
          </cell>
          <cell r="B1023">
            <v>61116</v>
          </cell>
          <cell r="C1023">
            <v>1</v>
          </cell>
        </row>
        <row r="1024">
          <cell r="A1024">
            <v>3400003485</v>
          </cell>
          <cell r="B1024">
            <v>61116</v>
          </cell>
          <cell r="C1024">
            <v>1</v>
          </cell>
        </row>
        <row r="1025">
          <cell r="A1025">
            <v>3400003486</v>
          </cell>
          <cell r="B1025">
            <v>61116</v>
          </cell>
          <cell r="C1025">
            <v>1</v>
          </cell>
        </row>
        <row r="1026">
          <cell r="A1026">
            <v>3400003487</v>
          </cell>
          <cell r="B1026">
            <v>61116</v>
          </cell>
          <cell r="C1026">
            <v>1</v>
          </cell>
        </row>
        <row r="1027">
          <cell r="A1027">
            <v>3400003488</v>
          </cell>
          <cell r="B1027">
            <v>61116</v>
          </cell>
          <cell r="C1027">
            <v>1</v>
          </cell>
        </row>
        <row r="1028">
          <cell r="A1028">
            <v>3400003489</v>
          </cell>
          <cell r="B1028">
            <v>61116</v>
          </cell>
          <cell r="C1028">
            <v>1</v>
          </cell>
        </row>
        <row r="1029">
          <cell r="A1029">
            <v>3400003490</v>
          </cell>
          <cell r="B1029">
            <v>61116</v>
          </cell>
          <cell r="C1029">
            <v>1</v>
          </cell>
        </row>
        <row r="1030">
          <cell r="A1030">
            <v>3400003491</v>
          </cell>
          <cell r="B1030">
            <v>61116</v>
          </cell>
          <cell r="C1030">
            <v>1</v>
          </cell>
        </row>
        <row r="1031">
          <cell r="A1031">
            <v>3400003492</v>
          </cell>
          <cell r="B1031">
            <v>61116</v>
          </cell>
          <cell r="C1031">
            <v>1</v>
          </cell>
        </row>
        <row r="1032">
          <cell r="A1032">
            <v>3400003493</v>
          </cell>
          <cell r="B1032">
            <v>61116</v>
          </cell>
          <cell r="C1032">
            <v>1</v>
          </cell>
        </row>
        <row r="1033">
          <cell r="A1033">
            <v>3400003494</v>
          </cell>
          <cell r="B1033">
            <v>61116</v>
          </cell>
          <cell r="C1033">
            <v>1</v>
          </cell>
        </row>
        <row r="1034">
          <cell r="A1034">
            <v>3400003495</v>
          </cell>
          <cell r="B1034">
            <v>61116</v>
          </cell>
          <cell r="C1034">
            <v>1</v>
          </cell>
        </row>
        <row r="1035">
          <cell r="A1035">
            <v>3400003496</v>
          </cell>
          <cell r="B1035">
            <v>61116</v>
          </cell>
          <cell r="C1035">
            <v>1</v>
          </cell>
        </row>
        <row r="1036">
          <cell r="A1036">
            <v>3400003497</v>
          </cell>
          <cell r="B1036">
            <v>61116</v>
          </cell>
          <cell r="C1036">
            <v>1</v>
          </cell>
        </row>
        <row r="1037">
          <cell r="A1037">
            <v>3400003498</v>
          </cell>
          <cell r="B1037">
            <v>61116</v>
          </cell>
          <cell r="C1037">
            <v>1</v>
          </cell>
        </row>
        <row r="1038">
          <cell r="A1038">
            <v>3400003499</v>
          </cell>
          <cell r="B1038">
            <v>61116</v>
          </cell>
          <cell r="C1038">
            <v>1</v>
          </cell>
        </row>
        <row r="1039">
          <cell r="A1039">
            <v>3400003500</v>
          </cell>
          <cell r="B1039">
            <v>61116</v>
          </cell>
          <cell r="C1039">
            <v>1</v>
          </cell>
        </row>
        <row r="1040">
          <cell r="A1040">
            <v>3400003501</v>
          </cell>
          <cell r="B1040">
            <v>61103</v>
          </cell>
          <cell r="C1040">
            <v>1</v>
          </cell>
        </row>
        <row r="1041">
          <cell r="A1041">
            <v>3400003502</v>
          </cell>
          <cell r="B1041">
            <v>61103</v>
          </cell>
          <cell r="C1041">
            <v>1</v>
          </cell>
        </row>
        <row r="1042">
          <cell r="A1042">
            <v>3400003503</v>
          </cell>
          <cell r="B1042">
            <v>61103</v>
          </cell>
          <cell r="C1042">
            <v>1</v>
          </cell>
        </row>
        <row r="1043">
          <cell r="A1043">
            <v>3400003504</v>
          </cell>
          <cell r="B1043">
            <v>61103</v>
          </cell>
          <cell r="C1043">
            <v>1</v>
          </cell>
        </row>
        <row r="1044">
          <cell r="A1044">
            <v>3400003505</v>
          </cell>
          <cell r="B1044">
            <v>61103</v>
          </cell>
          <cell r="C1044">
            <v>1</v>
          </cell>
        </row>
        <row r="1045">
          <cell r="A1045">
            <v>3400003506</v>
          </cell>
          <cell r="B1045">
            <v>61200</v>
          </cell>
          <cell r="C1045">
            <v>1</v>
          </cell>
        </row>
        <row r="1046">
          <cell r="A1046">
            <v>3400003507</v>
          </cell>
          <cell r="B1046">
            <v>61200</v>
          </cell>
          <cell r="C1046">
            <v>1</v>
          </cell>
        </row>
        <row r="1047">
          <cell r="A1047">
            <v>3400003508</v>
          </cell>
          <cell r="B1047">
            <v>61200</v>
          </cell>
          <cell r="C1047">
            <v>1</v>
          </cell>
        </row>
        <row r="1048">
          <cell r="A1048">
            <v>3400003509</v>
          </cell>
          <cell r="B1048">
            <v>61200</v>
          </cell>
          <cell r="C1048">
            <v>1</v>
          </cell>
        </row>
        <row r="1049">
          <cell r="A1049">
            <v>3400003510</v>
          </cell>
          <cell r="B1049">
            <v>61200</v>
          </cell>
          <cell r="C1049">
            <v>1</v>
          </cell>
        </row>
        <row r="1050">
          <cell r="A1050">
            <v>3400003511</v>
          </cell>
          <cell r="B1050">
            <v>61200</v>
          </cell>
          <cell r="C1050">
            <v>1</v>
          </cell>
        </row>
        <row r="1051">
          <cell r="A1051">
            <v>3400003512</v>
          </cell>
          <cell r="B1051">
            <v>61200</v>
          </cell>
          <cell r="C1051">
            <v>1</v>
          </cell>
        </row>
        <row r="1052">
          <cell r="A1052">
            <v>3400003513</v>
          </cell>
          <cell r="B1052">
            <v>61200</v>
          </cell>
          <cell r="C1052">
            <v>1</v>
          </cell>
        </row>
        <row r="1053">
          <cell r="A1053">
            <v>3400003514</v>
          </cell>
          <cell r="B1053">
            <v>61200</v>
          </cell>
          <cell r="C1053">
            <v>1</v>
          </cell>
        </row>
        <row r="1054">
          <cell r="A1054">
            <v>3400003515</v>
          </cell>
          <cell r="B1054">
            <v>61200</v>
          </cell>
          <cell r="C1054">
            <v>1</v>
          </cell>
        </row>
        <row r="1055">
          <cell r="A1055">
            <v>3400003516</v>
          </cell>
          <cell r="B1055">
            <v>61200</v>
          </cell>
          <cell r="C1055">
            <v>1</v>
          </cell>
        </row>
        <row r="1056">
          <cell r="A1056">
            <v>3400003517</v>
          </cell>
          <cell r="B1056">
            <v>61200</v>
          </cell>
          <cell r="C1056">
            <v>1</v>
          </cell>
        </row>
        <row r="1057">
          <cell r="A1057">
            <v>3400003518</v>
          </cell>
          <cell r="B1057">
            <v>61200</v>
          </cell>
          <cell r="C1057">
            <v>1</v>
          </cell>
        </row>
        <row r="1058">
          <cell r="A1058">
            <v>3400003519</v>
          </cell>
          <cell r="B1058">
            <v>61200</v>
          </cell>
          <cell r="C1058">
            <v>1</v>
          </cell>
        </row>
        <row r="1059">
          <cell r="A1059">
            <v>3400003520</v>
          </cell>
          <cell r="B1059">
            <v>61200</v>
          </cell>
          <cell r="C1059">
            <v>1</v>
          </cell>
        </row>
        <row r="1060">
          <cell r="A1060">
            <v>3400003521</v>
          </cell>
          <cell r="B1060">
            <v>61200</v>
          </cell>
          <cell r="C1060">
            <v>1</v>
          </cell>
        </row>
        <row r="1061">
          <cell r="A1061">
            <v>3400003522</v>
          </cell>
          <cell r="B1061">
            <v>61200</v>
          </cell>
          <cell r="C1061">
            <v>1</v>
          </cell>
        </row>
        <row r="1062">
          <cell r="A1062">
            <v>3400003523</v>
          </cell>
          <cell r="B1062">
            <v>61200</v>
          </cell>
          <cell r="C1062">
            <v>1</v>
          </cell>
        </row>
        <row r="1063">
          <cell r="A1063">
            <v>3400003524</v>
          </cell>
          <cell r="B1063">
            <v>61200</v>
          </cell>
          <cell r="C1063">
            <v>1</v>
          </cell>
        </row>
        <row r="1064">
          <cell r="A1064">
            <v>3400003525</v>
          </cell>
          <cell r="B1064">
            <v>61200</v>
          </cell>
          <cell r="C1064">
            <v>1</v>
          </cell>
        </row>
        <row r="1065">
          <cell r="A1065">
            <v>3400003526</v>
          </cell>
          <cell r="B1065">
            <v>61200</v>
          </cell>
          <cell r="C1065">
            <v>1</v>
          </cell>
        </row>
        <row r="1066">
          <cell r="A1066">
            <v>3400003527</v>
          </cell>
          <cell r="B1066">
            <v>61201</v>
          </cell>
          <cell r="C1066">
            <v>1</v>
          </cell>
        </row>
        <row r="1067">
          <cell r="A1067">
            <v>3400003528</v>
          </cell>
          <cell r="B1067">
            <v>61201</v>
          </cell>
          <cell r="C1067">
            <v>1</v>
          </cell>
        </row>
        <row r="1068">
          <cell r="A1068">
            <v>3400003529</v>
          </cell>
          <cell r="B1068">
            <v>61203</v>
          </cell>
          <cell r="C1068">
            <v>1</v>
          </cell>
        </row>
        <row r="1069">
          <cell r="A1069">
            <v>3400003530</v>
          </cell>
          <cell r="B1069">
            <v>61161</v>
          </cell>
          <cell r="C1069">
            <v>1</v>
          </cell>
        </row>
        <row r="1070">
          <cell r="A1070">
            <v>3400003531</v>
          </cell>
          <cell r="B1070">
            <v>61200</v>
          </cell>
          <cell r="C1070">
            <v>1</v>
          </cell>
        </row>
        <row r="1071">
          <cell r="A1071">
            <v>3400003532</v>
          </cell>
          <cell r="B1071">
            <v>61200</v>
          </cell>
          <cell r="C1071">
            <v>1</v>
          </cell>
        </row>
        <row r="1072">
          <cell r="A1072">
            <v>3400003533</v>
          </cell>
          <cell r="B1072">
            <v>61116</v>
          </cell>
          <cell r="C1072">
            <v>1</v>
          </cell>
        </row>
        <row r="1073">
          <cell r="A1073">
            <v>3400003534</v>
          </cell>
          <cell r="B1073">
            <v>61157</v>
          </cell>
          <cell r="C1073">
            <v>11</v>
          </cell>
        </row>
        <row r="1074">
          <cell r="A1074">
            <v>3400003535</v>
          </cell>
          <cell r="B1074">
            <v>61157</v>
          </cell>
          <cell r="C1074">
            <v>2</v>
          </cell>
        </row>
        <row r="1075">
          <cell r="A1075">
            <v>3400003536</v>
          </cell>
          <cell r="B1075">
            <v>61157</v>
          </cell>
          <cell r="C1075">
            <v>1</v>
          </cell>
        </row>
        <row r="1076">
          <cell r="A1076">
            <v>3400003537</v>
          </cell>
          <cell r="B1076">
            <v>61157</v>
          </cell>
          <cell r="C1076">
            <v>1</v>
          </cell>
        </row>
        <row r="1077">
          <cell r="A1077">
            <v>3400003538</v>
          </cell>
          <cell r="B1077">
            <v>61157</v>
          </cell>
          <cell r="C1077">
            <v>32</v>
          </cell>
        </row>
        <row r="1078">
          <cell r="A1078">
            <v>3400003539</v>
          </cell>
          <cell r="B1078">
            <v>61157</v>
          </cell>
          <cell r="C1078">
            <v>8</v>
          </cell>
        </row>
        <row r="1079">
          <cell r="A1079">
            <v>3400003540</v>
          </cell>
          <cell r="B1079">
            <v>61157</v>
          </cell>
          <cell r="C1079">
            <v>2</v>
          </cell>
        </row>
        <row r="1080">
          <cell r="A1080">
            <v>3400003541</v>
          </cell>
          <cell r="B1080">
            <v>61157</v>
          </cell>
          <cell r="C1080">
            <v>20</v>
          </cell>
        </row>
        <row r="1081">
          <cell r="A1081">
            <v>3400003542</v>
          </cell>
          <cell r="B1081">
            <v>61100</v>
          </cell>
          <cell r="C1081">
            <v>1</v>
          </cell>
        </row>
        <row r="1082">
          <cell r="A1082">
            <v>3400003543</v>
          </cell>
          <cell r="B1082">
            <v>61100</v>
          </cell>
          <cell r="C1082">
            <v>1</v>
          </cell>
        </row>
        <row r="1083">
          <cell r="A1083">
            <v>3400003544</v>
          </cell>
          <cell r="B1083">
            <v>61157</v>
          </cell>
          <cell r="C1083">
            <v>1</v>
          </cell>
        </row>
        <row r="1084">
          <cell r="A1084">
            <v>3400003545</v>
          </cell>
          <cell r="B1084">
            <v>61157</v>
          </cell>
          <cell r="C1084">
            <v>1</v>
          </cell>
        </row>
        <row r="1085">
          <cell r="A1085">
            <v>3400003546</v>
          </cell>
          <cell r="B1085">
            <v>61157</v>
          </cell>
          <cell r="C1085">
            <v>1</v>
          </cell>
        </row>
        <row r="1086">
          <cell r="A1086">
            <v>3400003547</v>
          </cell>
          <cell r="B1086">
            <v>61200</v>
          </cell>
          <cell r="C1086">
            <v>1</v>
          </cell>
        </row>
        <row r="1087">
          <cell r="A1087">
            <v>3400003548</v>
          </cell>
          <cell r="B1087">
            <v>61158</v>
          </cell>
          <cell r="C1087">
            <v>1</v>
          </cell>
        </row>
        <row r="1088">
          <cell r="A1088">
            <v>3400003549</v>
          </cell>
          <cell r="B1088">
            <v>61158</v>
          </cell>
          <cell r="C1088">
            <v>1</v>
          </cell>
        </row>
        <row r="1089">
          <cell r="A1089">
            <v>3400003550</v>
          </cell>
          <cell r="B1089">
            <v>61158</v>
          </cell>
          <cell r="C1089">
            <v>1</v>
          </cell>
        </row>
        <row r="1090">
          <cell r="A1090">
            <v>3400003551</v>
          </cell>
          <cell r="B1090">
            <v>61155</v>
          </cell>
          <cell r="C1090">
            <v>1</v>
          </cell>
        </row>
        <row r="1091">
          <cell r="A1091">
            <v>3400003552</v>
          </cell>
          <cell r="B1091">
            <v>61100</v>
          </cell>
          <cell r="C1091">
            <v>1</v>
          </cell>
        </row>
        <row r="1092">
          <cell r="A1092">
            <v>3400003553</v>
          </cell>
          <cell r="B1092">
            <v>61112</v>
          </cell>
          <cell r="C1092">
            <v>1</v>
          </cell>
        </row>
        <row r="1093">
          <cell r="A1093">
            <v>3400003554</v>
          </cell>
          <cell r="B1093">
            <v>61109</v>
          </cell>
          <cell r="C1093">
            <v>1</v>
          </cell>
        </row>
        <row r="1094">
          <cell r="A1094">
            <v>3400003555</v>
          </cell>
          <cell r="B1094">
            <v>61200</v>
          </cell>
          <cell r="C1094">
            <v>17</v>
          </cell>
        </row>
        <row r="1095">
          <cell r="A1095">
            <v>3400003556</v>
          </cell>
          <cell r="B1095">
            <v>61159</v>
          </cell>
          <cell r="C1095">
            <v>2</v>
          </cell>
        </row>
        <row r="1096">
          <cell r="A1096">
            <v>3400003557</v>
          </cell>
          <cell r="B1096">
            <v>61155</v>
          </cell>
          <cell r="C1096">
            <v>12</v>
          </cell>
        </row>
        <row r="1097">
          <cell r="A1097">
            <v>3400003558</v>
          </cell>
          <cell r="B1097">
            <v>61161</v>
          </cell>
          <cell r="C1097">
            <v>2</v>
          </cell>
        </row>
        <row r="1098">
          <cell r="A1098">
            <v>3400003559</v>
          </cell>
          <cell r="B1098">
            <v>61158</v>
          </cell>
          <cell r="C1098">
            <v>1</v>
          </cell>
        </row>
        <row r="1099">
          <cell r="A1099">
            <v>3400003560</v>
          </cell>
          <cell r="B1099">
            <v>61156</v>
          </cell>
          <cell r="C1099">
            <v>3</v>
          </cell>
        </row>
        <row r="1100">
          <cell r="A1100">
            <v>3400003561</v>
          </cell>
          <cell r="B1100">
            <v>61158</v>
          </cell>
          <cell r="C1100">
            <v>1</v>
          </cell>
        </row>
        <row r="1101">
          <cell r="A1101">
            <v>3400003562</v>
          </cell>
          <cell r="B1101">
            <v>61200</v>
          </cell>
          <cell r="C1101">
            <v>1</v>
          </cell>
        </row>
        <row r="1102">
          <cell r="A1102">
            <v>3400003563</v>
          </cell>
          <cell r="B1102">
            <v>61116</v>
          </cell>
          <cell r="C1102">
            <v>1</v>
          </cell>
        </row>
        <row r="1103">
          <cell r="A1103">
            <v>3400003564</v>
          </cell>
          <cell r="B1103">
            <v>61118</v>
          </cell>
          <cell r="C1103">
            <v>1</v>
          </cell>
        </row>
        <row r="1104">
          <cell r="A1104">
            <v>3400003565</v>
          </cell>
          <cell r="B1104">
            <v>61162</v>
          </cell>
          <cell r="C1104">
            <v>1</v>
          </cell>
        </row>
        <row r="1105">
          <cell r="A1105">
            <v>3400003566</v>
          </cell>
          <cell r="B1105">
            <v>61104</v>
          </cell>
          <cell r="C1105">
            <v>1</v>
          </cell>
        </row>
        <row r="1106">
          <cell r="A1106">
            <v>3400003567</v>
          </cell>
          <cell r="B1106">
            <v>61107</v>
          </cell>
          <cell r="C1106">
            <v>1</v>
          </cell>
        </row>
        <row r="1107">
          <cell r="A1107">
            <v>3400003568</v>
          </cell>
          <cell r="B1107">
            <v>61103</v>
          </cell>
          <cell r="C1107">
            <v>1</v>
          </cell>
        </row>
        <row r="1108">
          <cell r="A1108">
            <v>3400003569</v>
          </cell>
          <cell r="B1108">
            <v>61111</v>
          </cell>
          <cell r="C1108">
            <v>1</v>
          </cell>
        </row>
        <row r="1109">
          <cell r="A1109">
            <v>3400003570</v>
          </cell>
          <cell r="B1109">
            <v>61103</v>
          </cell>
          <cell r="C1109">
            <v>1</v>
          </cell>
        </row>
        <row r="1110">
          <cell r="A1110">
            <v>3400003571</v>
          </cell>
          <cell r="B1110">
            <v>61100</v>
          </cell>
          <cell r="C1110">
            <v>1</v>
          </cell>
        </row>
        <row r="1111">
          <cell r="A1111">
            <v>3400003572</v>
          </cell>
          <cell r="B1111">
            <v>61101</v>
          </cell>
          <cell r="C1111">
            <v>1</v>
          </cell>
        </row>
        <row r="1112">
          <cell r="A1112">
            <v>3400003573</v>
          </cell>
          <cell r="B1112">
            <v>61155</v>
          </cell>
          <cell r="C1112">
            <v>1</v>
          </cell>
        </row>
        <row r="1113">
          <cell r="A1113">
            <v>3400003574</v>
          </cell>
          <cell r="B1113">
            <v>61155</v>
          </cell>
          <cell r="C1113">
            <v>1</v>
          </cell>
        </row>
        <row r="1114">
          <cell r="A1114">
            <v>3400003575</v>
          </cell>
          <cell r="B1114">
            <v>61155</v>
          </cell>
          <cell r="C1114">
            <v>1</v>
          </cell>
        </row>
        <row r="1115">
          <cell r="A1115">
            <v>3400003576</v>
          </cell>
          <cell r="B1115">
            <v>61155</v>
          </cell>
          <cell r="C1115">
            <v>1</v>
          </cell>
        </row>
        <row r="1116">
          <cell r="A1116">
            <v>3400003577</v>
          </cell>
          <cell r="B1116">
            <v>61155</v>
          </cell>
          <cell r="C1116">
            <v>1</v>
          </cell>
        </row>
        <row r="1117">
          <cell r="A1117">
            <v>3400003578</v>
          </cell>
          <cell r="B1117">
            <v>61108</v>
          </cell>
          <cell r="C1117">
            <v>1</v>
          </cell>
        </row>
        <row r="1118">
          <cell r="A1118">
            <v>3400003579</v>
          </cell>
          <cell r="B1118">
            <v>61112</v>
          </cell>
          <cell r="C1118">
            <v>1</v>
          </cell>
        </row>
        <row r="1119">
          <cell r="A1119">
            <v>3400003580</v>
          </cell>
          <cell r="B1119">
            <v>61100</v>
          </cell>
          <cell r="C1119">
            <v>1</v>
          </cell>
        </row>
        <row r="1120">
          <cell r="A1120">
            <v>3400003581</v>
          </cell>
          <cell r="B1120">
            <v>61107</v>
          </cell>
          <cell r="C1120">
            <v>1</v>
          </cell>
        </row>
        <row r="1121">
          <cell r="A1121">
            <v>3400003582</v>
          </cell>
          <cell r="B1121">
            <v>61115</v>
          </cell>
          <cell r="C1121">
            <v>1</v>
          </cell>
        </row>
        <row r="1122">
          <cell r="A1122">
            <v>3400003583</v>
          </cell>
          <cell r="B1122">
            <v>61200</v>
          </cell>
          <cell r="C1122">
            <v>4</v>
          </cell>
        </row>
        <row r="1123">
          <cell r="A1123">
            <v>3400003584</v>
          </cell>
          <cell r="B1123">
            <v>61102</v>
          </cell>
          <cell r="C1123">
            <v>1</v>
          </cell>
        </row>
        <row r="1124">
          <cell r="A1124">
            <v>3400003585</v>
          </cell>
          <cell r="B1124">
            <v>61155</v>
          </cell>
          <cell r="C1124">
            <v>8</v>
          </cell>
        </row>
        <row r="1125">
          <cell r="A1125">
            <v>3400003586</v>
          </cell>
          <cell r="B1125">
            <v>61152</v>
          </cell>
          <cell r="C1125">
            <v>1</v>
          </cell>
        </row>
        <row r="1126">
          <cell r="A1126">
            <v>3400003587</v>
          </cell>
          <cell r="B1126">
            <v>61119</v>
          </cell>
          <cell r="C1126">
            <v>1</v>
          </cell>
        </row>
        <row r="1127">
          <cell r="A1127">
            <v>3400003588</v>
          </cell>
          <cell r="B1127">
            <v>61159</v>
          </cell>
          <cell r="C1127">
            <v>5</v>
          </cell>
        </row>
        <row r="1128">
          <cell r="A1128">
            <v>3400003589</v>
          </cell>
          <cell r="B1128">
            <v>61161</v>
          </cell>
          <cell r="C1128">
            <v>2</v>
          </cell>
        </row>
        <row r="1129">
          <cell r="A1129">
            <v>3400003590</v>
          </cell>
          <cell r="B1129">
            <v>61162</v>
          </cell>
          <cell r="C1129">
            <v>1</v>
          </cell>
        </row>
        <row r="1130">
          <cell r="A1130">
            <v>3400003591</v>
          </cell>
          <cell r="B1130">
            <v>61162</v>
          </cell>
          <cell r="C1130">
            <v>1</v>
          </cell>
        </row>
        <row r="1131">
          <cell r="A1131">
            <v>3400003592</v>
          </cell>
          <cell r="B1131">
            <v>61119</v>
          </cell>
          <cell r="C1131">
            <v>2</v>
          </cell>
        </row>
        <row r="1132">
          <cell r="A1132">
            <v>3400003593</v>
          </cell>
          <cell r="B1132">
            <v>61161</v>
          </cell>
          <cell r="C1132">
            <v>2</v>
          </cell>
        </row>
        <row r="1133">
          <cell r="A1133">
            <v>3400003594</v>
          </cell>
          <cell r="B1133">
            <v>61107</v>
          </cell>
          <cell r="C1133">
            <v>2</v>
          </cell>
        </row>
        <row r="1134">
          <cell r="A1134">
            <v>3400003595</v>
          </cell>
          <cell r="B1134">
            <v>61155</v>
          </cell>
          <cell r="C1134">
            <v>6</v>
          </cell>
        </row>
        <row r="1135">
          <cell r="A1135">
            <v>3400003596</v>
          </cell>
          <cell r="B1135">
            <v>61162</v>
          </cell>
          <cell r="C1135">
            <v>24</v>
          </cell>
        </row>
        <row r="1136">
          <cell r="A1136">
            <v>3400003597</v>
          </cell>
          <cell r="B1136">
            <v>61100</v>
          </cell>
          <cell r="C1136">
            <v>1</v>
          </cell>
        </row>
        <row r="1137">
          <cell r="A1137">
            <v>3400003598</v>
          </cell>
          <cell r="B1137">
            <v>61162</v>
          </cell>
          <cell r="C1137">
            <v>2</v>
          </cell>
        </row>
        <row r="1138">
          <cell r="A1138">
            <v>3400003599</v>
          </cell>
          <cell r="B1138">
            <v>61162</v>
          </cell>
          <cell r="C1138">
            <v>2</v>
          </cell>
        </row>
        <row r="1139">
          <cell r="A1139">
            <v>3400003600</v>
          </cell>
          <cell r="B1139">
            <v>61162</v>
          </cell>
          <cell r="C1139">
            <v>1</v>
          </cell>
        </row>
        <row r="1140">
          <cell r="A1140">
            <v>3400003601</v>
          </cell>
          <cell r="B1140">
            <v>61107</v>
          </cell>
          <cell r="C1140">
            <v>1</v>
          </cell>
        </row>
        <row r="1141">
          <cell r="A1141">
            <v>3400003602</v>
          </cell>
          <cell r="B1141">
            <v>61107</v>
          </cell>
          <cell r="C1141">
            <v>1</v>
          </cell>
        </row>
        <row r="1142">
          <cell r="A1142">
            <v>3400003603</v>
          </cell>
          <cell r="B1142">
            <v>61107</v>
          </cell>
          <cell r="C1142">
            <v>1</v>
          </cell>
        </row>
        <row r="1143">
          <cell r="A1143">
            <v>3400003604</v>
          </cell>
          <cell r="B1143">
            <v>61160</v>
          </cell>
          <cell r="C1143">
            <v>1</v>
          </cell>
        </row>
        <row r="1144">
          <cell r="A1144">
            <v>3400003605</v>
          </cell>
          <cell r="B1144">
            <v>61160</v>
          </cell>
          <cell r="C1144">
            <v>1</v>
          </cell>
        </row>
        <row r="1145">
          <cell r="A1145">
            <v>3400003606</v>
          </cell>
          <cell r="B1145">
            <v>61157</v>
          </cell>
          <cell r="C1145">
            <v>1</v>
          </cell>
        </row>
        <row r="1146">
          <cell r="A1146">
            <v>3400003607</v>
          </cell>
          <cell r="B1146">
            <v>61161</v>
          </cell>
          <cell r="C1146">
            <v>1</v>
          </cell>
        </row>
        <row r="1147">
          <cell r="A1147">
            <v>3400003608</v>
          </cell>
          <cell r="B1147">
            <v>61158</v>
          </cell>
          <cell r="C1147">
            <v>1</v>
          </cell>
        </row>
        <row r="1148">
          <cell r="A1148">
            <v>3400003609</v>
          </cell>
          <cell r="B1148">
            <v>61203</v>
          </cell>
          <cell r="C1148">
            <v>1</v>
          </cell>
        </row>
        <row r="1149">
          <cell r="A1149">
            <v>3400003610</v>
          </cell>
          <cell r="B1149">
            <v>61104</v>
          </cell>
          <cell r="C1149">
            <v>1</v>
          </cell>
        </row>
        <row r="1150">
          <cell r="A1150">
            <v>3400003611</v>
          </cell>
          <cell r="B1150">
            <v>61100</v>
          </cell>
          <cell r="C1150">
            <v>1</v>
          </cell>
        </row>
        <row r="1151">
          <cell r="A1151">
            <v>3400003612</v>
          </cell>
          <cell r="B1151">
            <v>61157</v>
          </cell>
          <cell r="C1151">
            <v>4</v>
          </cell>
        </row>
        <row r="1152">
          <cell r="A1152">
            <v>3400003613</v>
          </cell>
          <cell r="B1152">
            <v>61100</v>
          </cell>
          <cell r="C1152">
            <v>1</v>
          </cell>
        </row>
        <row r="1153">
          <cell r="A1153">
            <v>3400003614</v>
          </cell>
          <cell r="B1153">
            <v>61111</v>
          </cell>
          <cell r="C1153">
            <v>1</v>
          </cell>
        </row>
        <row r="1154">
          <cell r="A1154">
            <v>3400003615</v>
          </cell>
          <cell r="B1154">
            <v>61200</v>
          </cell>
          <cell r="C1154">
            <v>1</v>
          </cell>
        </row>
        <row r="1155">
          <cell r="A1155">
            <v>3400003616</v>
          </cell>
          <cell r="B1155">
            <v>61107</v>
          </cell>
          <cell r="C1155">
            <v>1</v>
          </cell>
        </row>
        <row r="1156">
          <cell r="A1156">
            <v>3400003617</v>
          </cell>
          <cell r="B1156">
            <v>61112</v>
          </cell>
          <cell r="C1156">
            <v>1</v>
          </cell>
        </row>
        <row r="1157">
          <cell r="A1157">
            <v>3400003618</v>
          </cell>
          <cell r="B1157">
            <v>61112</v>
          </cell>
          <cell r="C1157">
            <v>1</v>
          </cell>
        </row>
        <row r="1158">
          <cell r="A1158">
            <v>3400003619</v>
          </cell>
          <cell r="B1158">
            <v>61112</v>
          </cell>
          <cell r="C1158">
            <v>1</v>
          </cell>
        </row>
        <row r="1159">
          <cell r="A1159">
            <v>3400003620</v>
          </cell>
          <cell r="B1159">
            <v>61112</v>
          </cell>
          <cell r="C1159">
            <v>1</v>
          </cell>
        </row>
        <row r="1160">
          <cell r="A1160">
            <v>3400003621</v>
          </cell>
          <cell r="B1160">
            <v>61112</v>
          </cell>
          <cell r="C1160">
            <v>1</v>
          </cell>
        </row>
        <row r="1161">
          <cell r="A1161">
            <v>3400003622</v>
          </cell>
          <cell r="B1161">
            <v>61112</v>
          </cell>
          <cell r="C1161">
            <v>1</v>
          </cell>
        </row>
        <row r="1162">
          <cell r="A1162">
            <v>3400003623</v>
          </cell>
          <cell r="B1162">
            <v>61115</v>
          </cell>
          <cell r="C1162">
            <v>1</v>
          </cell>
        </row>
        <row r="1163">
          <cell r="A1163">
            <v>3400003624</v>
          </cell>
          <cell r="B1163">
            <v>61115</v>
          </cell>
          <cell r="C1163">
            <v>30</v>
          </cell>
        </row>
        <row r="1164">
          <cell r="A1164">
            <v>3400003625</v>
          </cell>
          <cell r="B1164">
            <v>61102</v>
          </cell>
          <cell r="C1164">
            <v>1</v>
          </cell>
        </row>
        <row r="1165">
          <cell r="A1165">
            <v>3400003626</v>
          </cell>
          <cell r="B1165">
            <v>61112</v>
          </cell>
          <cell r="C1165">
            <v>1</v>
          </cell>
        </row>
        <row r="1166">
          <cell r="A1166">
            <v>3400003627</v>
          </cell>
          <cell r="B1166">
            <v>61112</v>
          </cell>
          <cell r="C1166">
            <v>500</v>
          </cell>
        </row>
        <row r="1167">
          <cell r="A1167">
            <v>3400003627</v>
          </cell>
          <cell r="B1167">
            <v>61112</v>
          </cell>
          <cell r="C1167">
            <v>1</v>
          </cell>
        </row>
        <row r="1168">
          <cell r="A1168">
            <v>3400003628</v>
          </cell>
          <cell r="B1168">
            <v>61112</v>
          </cell>
          <cell r="C1168">
            <v>1</v>
          </cell>
        </row>
        <row r="1169">
          <cell r="A1169">
            <v>3400003629</v>
          </cell>
          <cell r="B1169">
            <v>61112</v>
          </cell>
          <cell r="C1169">
            <v>1</v>
          </cell>
        </row>
        <row r="1170">
          <cell r="A1170">
            <v>3400003630</v>
          </cell>
          <cell r="B1170">
            <v>61112</v>
          </cell>
          <cell r="C1170">
            <v>1</v>
          </cell>
        </row>
        <row r="1171">
          <cell r="A1171">
            <v>3400003631</v>
          </cell>
          <cell r="B1171">
            <v>61107</v>
          </cell>
          <cell r="C1171">
            <v>1</v>
          </cell>
        </row>
        <row r="1172">
          <cell r="A1172">
            <v>3400003632</v>
          </cell>
          <cell r="B1172">
            <v>61206</v>
          </cell>
          <cell r="C1172">
            <v>1</v>
          </cell>
        </row>
        <row r="1173">
          <cell r="A1173">
            <v>3400003633</v>
          </cell>
          <cell r="B1173">
            <v>61154</v>
          </cell>
          <cell r="C1173">
            <v>1</v>
          </cell>
        </row>
        <row r="1174">
          <cell r="A1174">
            <v>3400003634</v>
          </cell>
          <cell r="B1174">
            <v>61115</v>
          </cell>
          <cell r="C1174">
            <v>1</v>
          </cell>
        </row>
        <row r="1175">
          <cell r="A1175">
            <v>3400003635</v>
          </cell>
          <cell r="B1175">
            <v>61115</v>
          </cell>
          <cell r="C1175">
            <v>1</v>
          </cell>
        </row>
        <row r="1176">
          <cell r="A1176">
            <v>3400003636</v>
          </cell>
          <cell r="B1176">
            <v>61115</v>
          </cell>
          <cell r="C1176">
            <v>1</v>
          </cell>
        </row>
        <row r="1177">
          <cell r="A1177">
            <v>3400003637</v>
          </cell>
          <cell r="B1177">
            <v>61115</v>
          </cell>
          <cell r="C1177">
            <v>1</v>
          </cell>
        </row>
        <row r="1178">
          <cell r="A1178">
            <v>3400003638</v>
          </cell>
          <cell r="B1178">
            <v>61115</v>
          </cell>
          <cell r="C1178">
            <v>1</v>
          </cell>
        </row>
        <row r="1179">
          <cell r="A1179">
            <v>3400003639</v>
          </cell>
          <cell r="B1179">
            <v>61115</v>
          </cell>
          <cell r="C1179">
            <v>1</v>
          </cell>
        </row>
        <row r="1180">
          <cell r="A1180">
            <v>3400003640</v>
          </cell>
          <cell r="B1180">
            <v>61115</v>
          </cell>
          <cell r="C1180">
            <v>1</v>
          </cell>
        </row>
        <row r="1181">
          <cell r="A1181">
            <v>3400003641</v>
          </cell>
          <cell r="B1181">
            <v>61115</v>
          </cell>
          <cell r="C1181">
            <v>1</v>
          </cell>
        </row>
        <row r="1182">
          <cell r="A1182">
            <v>3400003642</v>
          </cell>
          <cell r="B1182">
            <v>61115</v>
          </cell>
          <cell r="C1182">
            <v>1</v>
          </cell>
        </row>
        <row r="1183">
          <cell r="A1183">
            <v>3400003643</v>
          </cell>
          <cell r="B1183">
            <v>61115</v>
          </cell>
          <cell r="C1183">
            <v>1</v>
          </cell>
        </row>
        <row r="1184">
          <cell r="A1184">
            <v>3400003644</v>
          </cell>
          <cell r="B1184">
            <v>61115</v>
          </cell>
          <cell r="C1184">
            <v>1</v>
          </cell>
        </row>
        <row r="1185">
          <cell r="A1185">
            <v>3400003645</v>
          </cell>
          <cell r="B1185">
            <v>61115</v>
          </cell>
          <cell r="C1185">
            <v>1</v>
          </cell>
        </row>
        <row r="1186">
          <cell r="A1186">
            <v>3400003646</v>
          </cell>
          <cell r="B1186">
            <v>61115</v>
          </cell>
          <cell r="C1186">
            <v>1</v>
          </cell>
        </row>
        <row r="1187">
          <cell r="A1187">
            <v>3400003647</v>
          </cell>
          <cell r="B1187">
            <v>61115</v>
          </cell>
          <cell r="C1187">
            <v>1</v>
          </cell>
        </row>
        <row r="1188">
          <cell r="A1188">
            <v>3400003648</v>
          </cell>
          <cell r="B1188">
            <v>61115</v>
          </cell>
          <cell r="C1188">
            <v>1</v>
          </cell>
        </row>
        <row r="1189">
          <cell r="A1189">
            <v>3400003649</v>
          </cell>
          <cell r="B1189">
            <v>61115</v>
          </cell>
          <cell r="C1189">
            <v>1</v>
          </cell>
        </row>
        <row r="1190">
          <cell r="A1190">
            <v>3400003650</v>
          </cell>
          <cell r="B1190">
            <v>61115</v>
          </cell>
          <cell r="C1190">
            <v>1</v>
          </cell>
        </row>
        <row r="1191">
          <cell r="A1191">
            <v>3400003651</v>
          </cell>
          <cell r="B1191">
            <v>61115</v>
          </cell>
          <cell r="C1191">
            <v>1</v>
          </cell>
        </row>
        <row r="1192">
          <cell r="A1192">
            <v>3400003652</v>
          </cell>
          <cell r="B1192">
            <v>61115</v>
          </cell>
          <cell r="C1192">
            <v>1</v>
          </cell>
        </row>
        <row r="1193">
          <cell r="A1193">
            <v>3400003653</v>
          </cell>
          <cell r="B1193">
            <v>61115</v>
          </cell>
          <cell r="C1193">
            <v>1</v>
          </cell>
        </row>
        <row r="1194">
          <cell r="A1194">
            <v>3400003654</v>
          </cell>
          <cell r="B1194">
            <v>61115</v>
          </cell>
          <cell r="C1194">
            <v>1</v>
          </cell>
        </row>
        <row r="1195">
          <cell r="A1195">
            <v>3400003655</v>
          </cell>
          <cell r="B1195">
            <v>61115</v>
          </cell>
          <cell r="C1195">
            <v>1</v>
          </cell>
        </row>
        <row r="1196">
          <cell r="A1196">
            <v>3400003656</v>
          </cell>
          <cell r="B1196">
            <v>61115</v>
          </cell>
          <cell r="C1196">
            <v>1</v>
          </cell>
        </row>
        <row r="1197">
          <cell r="A1197">
            <v>3400003657</v>
          </cell>
          <cell r="B1197">
            <v>61115</v>
          </cell>
          <cell r="C1197">
            <v>1</v>
          </cell>
        </row>
        <row r="1198">
          <cell r="A1198">
            <v>3400003658</v>
          </cell>
          <cell r="B1198">
            <v>61115</v>
          </cell>
          <cell r="C1198">
            <v>1</v>
          </cell>
        </row>
        <row r="1199">
          <cell r="A1199">
            <v>3400003659</v>
          </cell>
          <cell r="B1199">
            <v>61115</v>
          </cell>
          <cell r="C1199">
            <v>1</v>
          </cell>
        </row>
        <row r="1200">
          <cell r="A1200">
            <v>3400003660</v>
          </cell>
          <cell r="B1200">
            <v>61115</v>
          </cell>
          <cell r="C1200">
            <v>1</v>
          </cell>
        </row>
        <row r="1201">
          <cell r="A1201">
            <v>3400003661</v>
          </cell>
          <cell r="B1201">
            <v>61115</v>
          </cell>
          <cell r="C1201">
            <v>1</v>
          </cell>
        </row>
        <row r="1202">
          <cell r="A1202">
            <v>3400003662</v>
          </cell>
          <cell r="B1202">
            <v>61115</v>
          </cell>
          <cell r="C1202">
            <v>1</v>
          </cell>
        </row>
        <row r="1203">
          <cell r="A1203">
            <v>3400003663</v>
          </cell>
          <cell r="B1203">
            <v>61115</v>
          </cell>
          <cell r="C1203">
            <v>1</v>
          </cell>
        </row>
        <row r="1204">
          <cell r="A1204">
            <v>3400003664</v>
          </cell>
          <cell r="B1204">
            <v>61115</v>
          </cell>
          <cell r="C1204">
            <v>1</v>
          </cell>
        </row>
        <row r="1205">
          <cell r="A1205">
            <v>3400003665</v>
          </cell>
          <cell r="B1205">
            <v>61115</v>
          </cell>
          <cell r="C1205">
            <v>1</v>
          </cell>
        </row>
        <row r="1206">
          <cell r="A1206">
            <v>3400003666</v>
          </cell>
          <cell r="B1206">
            <v>61115</v>
          </cell>
          <cell r="C1206">
            <v>1</v>
          </cell>
        </row>
        <row r="1207">
          <cell r="A1207">
            <v>3400003667</v>
          </cell>
          <cell r="B1207">
            <v>61115</v>
          </cell>
          <cell r="C1207">
            <v>1</v>
          </cell>
        </row>
        <row r="1208">
          <cell r="A1208">
            <v>3400003668</v>
          </cell>
          <cell r="B1208">
            <v>61115</v>
          </cell>
          <cell r="C1208">
            <v>1</v>
          </cell>
        </row>
        <row r="1209">
          <cell r="A1209">
            <v>3400003669</v>
          </cell>
          <cell r="B1209">
            <v>61115</v>
          </cell>
          <cell r="C1209">
            <v>1</v>
          </cell>
        </row>
        <row r="1210">
          <cell r="A1210">
            <v>3400003670</v>
          </cell>
          <cell r="B1210">
            <v>61115</v>
          </cell>
          <cell r="C1210">
            <v>1</v>
          </cell>
        </row>
        <row r="1211">
          <cell r="A1211">
            <v>3400003671</v>
          </cell>
          <cell r="B1211">
            <v>61115</v>
          </cell>
          <cell r="C1211">
            <v>1</v>
          </cell>
        </row>
        <row r="1212">
          <cell r="A1212">
            <v>3400003672</v>
          </cell>
          <cell r="B1212">
            <v>61115</v>
          </cell>
          <cell r="C1212">
            <v>1</v>
          </cell>
        </row>
        <row r="1213">
          <cell r="A1213">
            <v>3400003673</v>
          </cell>
          <cell r="B1213">
            <v>61115</v>
          </cell>
          <cell r="C1213">
            <v>1</v>
          </cell>
        </row>
        <row r="1214">
          <cell r="A1214">
            <v>3400003674</v>
          </cell>
          <cell r="B1214">
            <v>61115</v>
          </cell>
          <cell r="C1214">
            <v>1</v>
          </cell>
        </row>
        <row r="1215">
          <cell r="A1215">
            <v>3400003675</v>
          </cell>
          <cell r="B1215">
            <v>61115</v>
          </cell>
          <cell r="C1215">
            <v>1</v>
          </cell>
        </row>
        <row r="1216">
          <cell r="A1216">
            <v>3400003676</v>
          </cell>
          <cell r="B1216">
            <v>61115</v>
          </cell>
          <cell r="C1216">
            <v>1</v>
          </cell>
        </row>
        <row r="1217">
          <cell r="A1217">
            <v>3400003677</v>
          </cell>
          <cell r="B1217">
            <v>61115</v>
          </cell>
          <cell r="C1217">
            <v>1</v>
          </cell>
        </row>
        <row r="1218">
          <cell r="A1218">
            <v>3400003678</v>
          </cell>
          <cell r="B1218">
            <v>61115</v>
          </cell>
          <cell r="C1218">
            <v>1</v>
          </cell>
        </row>
        <row r="1219">
          <cell r="A1219">
            <v>3400003679</v>
          </cell>
          <cell r="B1219">
            <v>61115</v>
          </cell>
          <cell r="C1219">
            <v>1</v>
          </cell>
        </row>
        <row r="1220">
          <cell r="A1220">
            <v>3400003680</v>
          </cell>
          <cell r="B1220">
            <v>61115</v>
          </cell>
          <cell r="C1220">
            <v>1</v>
          </cell>
        </row>
        <row r="1221">
          <cell r="A1221">
            <v>3400003681</v>
          </cell>
          <cell r="B1221">
            <v>61115</v>
          </cell>
          <cell r="C1221">
            <v>1</v>
          </cell>
        </row>
        <row r="1222">
          <cell r="A1222">
            <v>3400003682</v>
          </cell>
          <cell r="B1222">
            <v>61115</v>
          </cell>
          <cell r="C1222">
            <v>1</v>
          </cell>
        </row>
        <row r="1223">
          <cell r="A1223">
            <v>3400003683</v>
          </cell>
          <cell r="B1223">
            <v>61115</v>
          </cell>
          <cell r="C1223">
            <v>1</v>
          </cell>
        </row>
        <row r="1224">
          <cell r="A1224">
            <v>3400003684</v>
          </cell>
          <cell r="B1224">
            <v>61115</v>
          </cell>
          <cell r="C1224">
            <v>1</v>
          </cell>
        </row>
        <row r="1225">
          <cell r="A1225">
            <v>3400003685</v>
          </cell>
          <cell r="B1225">
            <v>61115</v>
          </cell>
          <cell r="C1225">
            <v>1</v>
          </cell>
        </row>
        <row r="1226">
          <cell r="A1226">
            <v>3400003686</v>
          </cell>
          <cell r="B1226">
            <v>61115</v>
          </cell>
          <cell r="C1226">
            <v>1</v>
          </cell>
        </row>
        <row r="1227">
          <cell r="A1227">
            <v>3400003687</v>
          </cell>
          <cell r="B1227">
            <v>61115</v>
          </cell>
          <cell r="C1227">
            <v>1</v>
          </cell>
        </row>
        <row r="1228">
          <cell r="A1228">
            <v>3400003688</v>
          </cell>
          <cell r="B1228">
            <v>61115</v>
          </cell>
          <cell r="C1228">
            <v>1</v>
          </cell>
        </row>
        <row r="1229">
          <cell r="A1229">
            <v>3400003689</v>
          </cell>
          <cell r="B1229">
            <v>61115</v>
          </cell>
          <cell r="C1229">
            <v>1</v>
          </cell>
        </row>
        <row r="1230">
          <cell r="A1230">
            <v>3400003690</v>
          </cell>
          <cell r="B1230">
            <v>61115</v>
          </cell>
          <cell r="C1230">
            <v>1</v>
          </cell>
        </row>
        <row r="1231">
          <cell r="A1231">
            <v>3400003691</v>
          </cell>
          <cell r="B1231">
            <v>61115</v>
          </cell>
          <cell r="C1231">
            <v>1</v>
          </cell>
        </row>
        <row r="1232">
          <cell r="A1232">
            <v>3400003692</v>
          </cell>
          <cell r="B1232">
            <v>61115</v>
          </cell>
          <cell r="C1232">
            <v>1</v>
          </cell>
        </row>
        <row r="1233">
          <cell r="A1233">
            <v>3400003693</v>
          </cell>
          <cell r="B1233">
            <v>61115</v>
          </cell>
          <cell r="C1233">
            <v>1</v>
          </cell>
        </row>
        <row r="1234">
          <cell r="A1234">
            <v>3400003694</v>
          </cell>
          <cell r="B1234">
            <v>61115</v>
          </cell>
          <cell r="C1234">
            <v>1</v>
          </cell>
        </row>
        <row r="1235">
          <cell r="A1235">
            <v>3400003695</v>
          </cell>
          <cell r="B1235">
            <v>61115</v>
          </cell>
          <cell r="C1235">
            <v>1</v>
          </cell>
        </row>
        <row r="1236">
          <cell r="A1236">
            <v>3400003696</v>
          </cell>
          <cell r="B1236">
            <v>61115</v>
          </cell>
          <cell r="C1236">
            <v>1</v>
          </cell>
        </row>
        <row r="1237">
          <cell r="A1237">
            <v>3400003697</v>
          </cell>
          <cell r="B1237">
            <v>61115</v>
          </cell>
          <cell r="C1237">
            <v>1</v>
          </cell>
        </row>
        <row r="1238">
          <cell r="A1238">
            <v>3400003698</v>
          </cell>
          <cell r="B1238">
            <v>61115</v>
          </cell>
          <cell r="C1238">
            <v>1</v>
          </cell>
        </row>
        <row r="1239">
          <cell r="A1239">
            <v>3400003699</v>
          </cell>
          <cell r="B1239">
            <v>61115</v>
          </cell>
          <cell r="C1239">
            <v>1</v>
          </cell>
        </row>
        <row r="1240">
          <cell r="A1240">
            <v>3400003700</v>
          </cell>
          <cell r="B1240">
            <v>61115</v>
          </cell>
          <cell r="C1240">
            <v>1</v>
          </cell>
        </row>
        <row r="1241">
          <cell r="A1241">
            <v>3400003701</v>
          </cell>
          <cell r="B1241">
            <v>61115</v>
          </cell>
          <cell r="C1241">
            <v>1</v>
          </cell>
        </row>
        <row r="1242">
          <cell r="A1242">
            <v>3400003702</v>
          </cell>
          <cell r="B1242">
            <v>61115</v>
          </cell>
          <cell r="C1242">
            <v>1</v>
          </cell>
        </row>
        <row r="1243">
          <cell r="A1243">
            <v>3400003703</v>
          </cell>
          <cell r="B1243">
            <v>61115</v>
          </cell>
          <cell r="C1243">
            <v>1</v>
          </cell>
        </row>
        <row r="1244">
          <cell r="A1244">
            <v>3400003704</v>
          </cell>
          <cell r="B1244">
            <v>61115</v>
          </cell>
          <cell r="C1244">
            <v>1</v>
          </cell>
        </row>
        <row r="1245">
          <cell r="A1245">
            <v>3400003705</v>
          </cell>
          <cell r="B1245">
            <v>61115</v>
          </cell>
          <cell r="C1245">
            <v>1</v>
          </cell>
        </row>
        <row r="1246">
          <cell r="A1246">
            <v>3400003706</v>
          </cell>
          <cell r="B1246">
            <v>61115</v>
          </cell>
          <cell r="C1246">
            <v>1</v>
          </cell>
        </row>
        <row r="1247">
          <cell r="A1247">
            <v>3400003707</v>
          </cell>
          <cell r="B1247">
            <v>61115</v>
          </cell>
          <cell r="C1247">
            <v>1</v>
          </cell>
        </row>
        <row r="1248">
          <cell r="A1248">
            <v>3400003708</v>
          </cell>
          <cell r="B1248">
            <v>61115</v>
          </cell>
          <cell r="C1248">
            <v>1</v>
          </cell>
        </row>
        <row r="1249">
          <cell r="A1249">
            <v>3400003709</v>
          </cell>
          <cell r="B1249">
            <v>61115</v>
          </cell>
          <cell r="C1249">
            <v>1</v>
          </cell>
        </row>
        <row r="1250">
          <cell r="A1250">
            <v>3400003710</v>
          </cell>
          <cell r="B1250">
            <v>61115</v>
          </cell>
          <cell r="C1250">
            <v>1</v>
          </cell>
        </row>
        <row r="1251">
          <cell r="A1251">
            <v>3400003711</v>
          </cell>
          <cell r="B1251">
            <v>61115</v>
          </cell>
          <cell r="C1251">
            <v>1</v>
          </cell>
        </row>
        <row r="1252">
          <cell r="A1252">
            <v>3400003712</v>
          </cell>
          <cell r="B1252">
            <v>61115</v>
          </cell>
          <cell r="C1252">
            <v>1</v>
          </cell>
        </row>
        <row r="1253">
          <cell r="A1253">
            <v>3400003713</v>
          </cell>
          <cell r="B1253">
            <v>61115</v>
          </cell>
          <cell r="C1253">
            <v>1</v>
          </cell>
        </row>
        <row r="1254">
          <cell r="A1254">
            <v>3400003714</v>
          </cell>
          <cell r="B1254">
            <v>61115</v>
          </cell>
          <cell r="C1254">
            <v>1</v>
          </cell>
        </row>
        <row r="1255">
          <cell r="A1255">
            <v>3400003715</v>
          </cell>
          <cell r="B1255">
            <v>61115</v>
          </cell>
          <cell r="C1255">
            <v>1</v>
          </cell>
        </row>
        <row r="1256">
          <cell r="A1256">
            <v>3400003716</v>
          </cell>
          <cell r="B1256">
            <v>61115</v>
          </cell>
          <cell r="C1256">
            <v>1</v>
          </cell>
        </row>
        <row r="1257">
          <cell r="A1257">
            <v>3400003717</v>
          </cell>
          <cell r="B1257">
            <v>61115</v>
          </cell>
          <cell r="C1257">
            <v>1</v>
          </cell>
        </row>
        <row r="1258">
          <cell r="A1258">
            <v>3400003718</v>
          </cell>
          <cell r="B1258">
            <v>61115</v>
          </cell>
          <cell r="C1258">
            <v>1</v>
          </cell>
        </row>
        <row r="1259">
          <cell r="A1259">
            <v>3400003719</v>
          </cell>
          <cell r="B1259">
            <v>61115</v>
          </cell>
          <cell r="C1259">
            <v>1</v>
          </cell>
        </row>
        <row r="1260">
          <cell r="A1260">
            <v>3400003720</v>
          </cell>
          <cell r="B1260">
            <v>61115</v>
          </cell>
          <cell r="C1260">
            <v>1</v>
          </cell>
        </row>
        <row r="1261">
          <cell r="A1261">
            <v>3400003721</v>
          </cell>
          <cell r="B1261">
            <v>61115</v>
          </cell>
          <cell r="C1261">
            <v>1</v>
          </cell>
        </row>
        <row r="1262">
          <cell r="A1262">
            <v>3400003722</v>
          </cell>
          <cell r="B1262">
            <v>61115</v>
          </cell>
          <cell r="C1262">
            <v>1</v>
          </cell>
        </row>
        <row r="1263">
          <cell r="A1263">
            <v>3400003723</v>
          </cell>
          <cell r="B1263">
            <v>61115</v>
          </cell>
          <cell r="C1263">
            <v>1</v>
          </cell>
        </row>
        <row r="1264">
          <cell r="A1264">
            <v>3400003724</v>
          </cell>
          <cell r="B1264">
            <v>61115</v>
          </cell>
          <cell r="C1264">
            <v>1</v>
          </cell>
        </row>
        <row r="1265">
          <cell r="A1265">
            <v>3400003725</v>
          </cell>
          <cell r="B1265">
            <v>61115</v>
          </cell>
          <cell r="C1265">
            <v>1</v>
          </cell>
        </row>
        <row r="1266">
          <cell r="A1266">
            <v>3400003726</v>
          </cell>
          <cell r="B1266">
            <v>61115</v>
          </cell>
          <cell r="C1266">
            <v>1</v>
          </cell>
        </row>
        <row r="1267">
          <cell r="A1267">
            <v>3400003727</v>
          </cell>
          <cell r="B1267">
            <v>61115</v>
          </cell>
          <cell r="C1267">
            <v>1</v>
          </cell>
        </row>
        <row r="1268">
          <cell r="A1268">
            <v>3400003728</v>
          </cell>
          <cell r="B1268">
            <v>61115</v>
          </cell>
          <cell r="C1268">
            <v>1</v>
          </cell>
        </row>
        <row r="1269">
          <cell r="A1269">
            <v>3400003729</v>
          </cell>
          <cell r="B1269">
            <v>61115</v>
          </cell>
          <cell r="C1269">
            <v>1</v>
          </cell>
        </row>
        <row r="1270">
          <cell r="A1270">
            <v>3400003730</v>
          </cell>
          <cell r="B1270">
            <v>61115</v>
          </cell>
          <cell r="C1270">
            <v>1</v>
          </cell>
        </row>
        <row r="1271">
          <cell r="A1271">
            <v>3400003731</v>
          </cell>
          <cell r="B1271">
            <v>61115</v>
          </cell>
          <cell r="C1271">
            <v>1</v>
          </cell>
        </row>
        <row r="1272">
          <cell r="A1272">
            <v>3400003732</v>
          </cell>
          <cell r="B1272">
            <v>61115</v>
          </cell>
          <cell r="C1272">
            <v>1</v>
          </cell>
        </row>
        <row r="1273">
          <cell r="A1273">
            <v>3400003733</v>
          </cell>
          <cell r="B1273">
            <v>61115</v>
          </cell>
          <cell r="C1273">
            <v>1</v>
          </cell>
        </row>
        <row r="1274">
          <cell r="A1274">
            <v>3400003734</v>
          </cell>
          <cell r="B1274">
            <v>61115</v>
          </cell>
          <cell r="C1274">
            <v>1</v>
          </cell>
        </row>
        <row r="1275">
          <cell r="A1275">
            <v>3400003735</v>
          </cell>
          <cell r="B1275">
            <v>61115</v>
          </cell>
          <cell r="C1275">
            <v>1</v>
          </cell>
        </row>
        <row r="1276">
          <cell r="A1276">
            <v>3400003736</v>
          </cell>
          <cell r="B1276">
            <v>61115</v>
          </cell>
          <cell r="C1276">
            <v>1</v>
          </cell>
        </row>
        <row r="1277">
          <cell r="A1277">
            <v>3400003737</v>
          </cell>
          <cell r="B1277">
            <v>61115</v>
          </cell>
          <cell r="C1277">
            <v>1</v>
          </cell>
        </row>
        <row r="1278">
          <cell r="A1278">
            <v>3400003738</v>
          </cell>
          <cell r="B1278">
            <v>61101</v>
          </cell>
          <cell r="C1278">
            <v>1</v>
          </cell>
        </row>
        <row r="1279">
          <cell r="A1279">
            <v>3400003739</v>
          </cell>
          <cell r="B1279">
            <v>61200</v>
          </cell>
          <cell r="C1279">
            <v>1</v>
          </cell>
        </row>
        <row r="1280">
          <cell r="A1280">
            <v>3400003740</v>
          </cell>
          <cell r="B1280">
            <v>61200</v>
          </cell>
          <cell r="C1280">
            <v>1</v>
          </cell>
        </row>
        <row r="1281">
          <cell r="A1281">
            <v>3400003741</v>
          </cell>
          <cell r="B1281">
            <v>61103</v>
          </cell>
          <cell r="C1281">
            <v>1</v>
          </cell>
        </row>
        <row r="1282">
          <cell r="A1282">
            <v>3400003742</v>
          </cell>
          <cell r="B1282">
            <v>61160</v>
          </cell>
          <cell r="C1282">
            <v>1</v>
          </cell>
        </row>
        <row r="1283">
          <cell r="A1283">
            <v>3400003743</v>
          </cell>
          <cell r="B1283">
            <v>61200</v>
          </cell>
          <cell r="C1283">
            <v>1</v>
          </cell>
        </row>
        <row r="1284">
          <cell r="A1284">
            <v>3400003744</v>
          </cell>
          <cell r="B1284">
            <v>61200</v>
          </cell>
          <cell r="C1284">
            <v>1</v>
          </cell>
        </row>
        <row r="1285">
          <cell r="A1285">
            <v>3400003745</v>
          </cell>
          <cell r="B1285">
            <v>61200</v>
          </cell>
          <cell r="C1285">
            <v>1</v>
          </cell>
        </row>
        <row r="1286">
          <cell r="A1286">
            <v>3400003746</v>
          </cell>
          <cell r="B1286">
            <v>61200</v>
          </cell>
          <cell r="C1286">
            <v>1</v>
          </cell>
        </row>
        <row r="1287">
          <cell r="A1287">
            <v>3400003747</v>
          </cell>
          <cell r="B1287">
            <v>61200</v>
          </cell>
          <cell r="C1287">
            <v>1</v>
          </cell>
        </row>
        <row r="1288">
          <cell r="A1288">
            <v>3400003748</v>
          </cell>
          <cell r="B1288">
            <v>61200</v>
          </cell>
          <cell r="C1288">
            <v>1</v>
          </cell>
        </row>
        <row r="1289">
          <cell r="A1289">
            <v>3400003749</v>
          </cell>
          <cell r="B1289">
            <v>61200</v>
          </cell>
          <cell r="C1289">
            <v>1</v>
          </cell>
        </row>
        <row r="1290">
          <cell r="A1290">
            <v>3400003750</v>
          </cell>
          <cell r="B1290">
            <v>61107</v>
          </cell>
          <cell r="C1290">
            <v>1</v>
          </cell>
        </row>
        <row r="1291">
          <cell r="A1291">
            <v>3400003751</v>
          </cell>
          <cell r="B1291">
            <v>61160</v>
          </cell>
          <cell r="C1291">
            <v>1</v>
          </cell>
        </row>
        <row r="1292">
          <cell r="A1292">
            <v>3400003752</v>
          </cell>
          <cell r="B1292">
            <v>61116</v>
          </cell>
          <cell r="C1292">
            <v>1</v>
          </cell>
        </row>
        <row r="1293">
          <cell r="A1293">
            <v>3400003753</v>
          </cell>
          <cell r="B1293">
            <v>61116</v>
          </cell>
          <cell r="C1293">
            <v>1</v>
          </cell>
        </row>
        <row r="1294">
          <cell r="A1294">
            <v>3400003754</v>
          </cell>
          <cell r="B1294">
            <v>61116</v>
          </cell>
          <cell r="C1294">
            <v>1</v>
          </cell>
        </row>
        <row r="1295">
          <cell r="A1295">
            <v>3400003755</v>
          </cell>
          <cell r="B1295">
            <v>61116</v>
          </cell>
          <cell r="C1295">
            <v>1</v>
          </cell>
        </row>
        <row r="1296">
          <cell r="A1296">
            <v>3400003756</v>
          </cell>
          <cell r="B1296">
            <v>61116</v>
          </cell>
          <cell r="C1296">
            <v>1</v>
          </cell>
        </row>
        <row r="1297">
          <cell r="A1297">
            <v>3400003757</v>
          </cell>
          <cell r="B1297">
            <v>61116</v>
          </cell>
          <cell r="C1297">
            <v>1</v>
          </cell>
        </row>
        <row r="1298">
          <cell r="A1298">
            <v>3400003758</v>
          </cell>
          <cell r="B1298">
            <v>61116</v>
          </cell>
          <cell r="C1298">
            <v>1</v>
          </cell>
        </row>
        <row r="1299">
          <cell r="A1299">
            <v>3400003759</v>
          </cell>
          <cell r="B1299">
            <v>61116</v>
          </cell>
          <cell r="C1299">
            <v>1</v>
          </cell>
        </row>
        <row r="1300">
          <cell r="A1300">
            <v>3400003760</v>
          </cell>
          <cell r="B1300">
            <v>61116</v>
          </cell>
          <cell r="C1300">
            <v>1</v>
          </cell>
        </row>
        <row r="1301">
          <cell r="A1301">
            <v>3400003761</v>
          </cell>
          <cell r="B1301">
            <v>61116</v>
          </cell>
          <cell r="C1301">
            <v>1</v>
          </cell>
        </row>
        <row r="1302">
          <cell r="A1302">
            <v>3400003762</v>
          </cell>
          <cell r="B1302">
            <v>61155</v>
          </cell>
          <cell r="C1302">
            <v>1</v>
          </cell>
        </row>
        <row r="1303">
          <cell r="A1303">
            <v>3400003763</v>
          </cell>
          <cell r="B1303">
            <v>61155</v>
          </cell>
          <cell r="C1303">
            <v>1</v>
          </cell>
        </row>
        <row r="1304">
          <cell r="A1304">
            <v>3400003764</v>
          </cell>
          <cell r="B1304">
            <v>61155</v>
          </cell>
          <cell r="C1304">
            <v>1</v>
          </cell>
        </row>
        <row r="1305">
          <cell r="A1305">
            <v>3400003765</v>
          </cell>
          <cell r="B1305">
            <v>61155</v>
          </cell>
          <cell r="C1305">
            <v>1</v>
          </cell>
        </row>
        <row r="1306">
          <cell r="A1306">
            <v>3400003766</v>
          </cell>
          <cell r="B1306">
            <v>61155</v>
          </cell>
          <cell r="C1306">
            <v>1</v>
          </cell>
        </row>
        <row r="1307">
          <cell r="A1307">
            <v>3400003767</v>
          </cell>
          <cell r="B1307">
            <v>61203</v>
          </cell>
          <cell r="C1307">
            <v>1</v>
          </cell>
        </row>
        <row r="1308">
          <cell r="A1308">
            <v>3400003768</v>
          </cell>
          <cell r="B1308">
            <v>61203</v>
          </cell>
          <cell r="C1308">
            <v>1</v>
          </cell>
        </row>
        <row r="1309">
          <cell r="A1309">
            <v>3400003769</v>
          </cell>
          <cell r="B1309">
            <v>61102</v>
          </cell>
          <cell r="C1309">
            <v>1</v>
          </cell>
        </row>
        <row r="1310">
          <cell r="A1310">
            <v>3400003770</v>
          </cell>
          <cell r="B1310">
            <v>61115</v>
          </cell>
          <cell r="C1310">
            <v>1</v>
          </cell>
        </row>
        <row r="1311">
          <cell r="A1311">
            <v>3400003771</v>
          </cell>
          <cell r="B1311">
            <v>61102</v>
          </cell>
          <cell r="C1311">
            <v>1</v>
          </cell>
        </row>
        <row r="1312">
          <cell r="A1312">
            <v>3400003772</v>
          </cell>
          <cell r="B1312">
            <v>61157</v>
          </cell>
          <cell r="C1312">
            <v>1</v>
          </cell>
        </row>
        <row r="1313">
          <cell r="A1313">
            <v>3400003773</v>
          </cell>
          <cell r="B1313">
            <v>61157</v>
          </cell>
          <cell r="C1313">
            <v>1</v>
          </cell>
        </row>
        <row r="1314">
          <cell r="A1314">
            <v>3400003774</v>
          </cell>
          <cell r="B1314">
            <v>61158</v>
          </cell>
          <cell r="C1314">
            <v>1</v>
          </cell>
        </row>
        <row r="1315">
          <cell r="A1315">
            <v>3400003775</v>
          </cell>
          <cell r="B1315">
            <v>61160</v>
          </cell>
          <cell r="C1315">
            <v>1</v>
          </cell>
        </row>
        <row r="1316">
          <cell r="A1316">
            <v>3400003776</v>
          </cell>
          <cell r="B1316">
            <v>61151</v>
          </cell>
          <cell r="C1316">
            <v>1</v>
          </cell>
        </row>
        <row r="1317">
          <cell r="A1317">
            <v>3400003777</v>
          </cell>
          <cell r="B1317">
            <v>61119</v>
          </cell>
          <cell r="C1317">
            <v>1</v>
          </cell>
        </row>
        <row r="1318">
          <cell r="A1318">
            <v>3400003778</v>
          </cell>
          <cell r="B1318">
            <v>61158</v>
          </cell>
          <cell r="C1318">
            <v>1</v>
          </cell>
        </row>
        <row r="1319">
          <cell r="A1319">
            <v>3400003779</v>
          </cell>
          <cell r="B1319">
            <v>61158</v>
          </cell>
          <cell r="C1319">
            <v>1</v>
          </cell>
        </row>
        <row r="1320">
          <cell r="A1320">
            <v>3400003780</v>
          </cell>
          <cell r="B1320">
            <v>61102</v>
          </cell>
          <cell r="C1320">
            <v>1</v>
          </cell>
        </row>
        <row r="1321">
          <cell r="A1321">
            <v>3400003781</v>
          </cell>
          <cell r="B1321">
            <v>61115</v>
          </cell>
          <cell r="C1321">
            <v>1</v>
          </cell>
        </row>
        <row r="1322">
          <cell r="A1322">
            <v>3400003782</v>
          </cell>
          <cell r="B1322">
            <v>61157</v>
          </cell>
          <cell r="C1322">
            <v>1</v>
          </cell>
        </row>
        <row r="1323">
          <cell r="A1323">
            <v>3400003783</v>
          </cell>
          <cell r="B1323">
            <v>61108</v>
          </cell>
          <cell r="C1323">
            <v>1</v>
          </cell>
        </row>
        <row r="1324">
          <cell r="A1324">
            <v>3400003784</v>
          </cell>
          <cell r="B1324">
            <v>61200</v>
          </cell>
          <cell r="C1324">
            <v>1</v>
          </cell>
        </row>
        <row r="1325">
          <cell r="A1325">
            <v>3400003785</v>
          </cell>
          <cell r="B1325">
            <v>61119</v>
          </cell>
          <cell r="C1325">
            <v>1</v>
          </cell>
        </row>
        <row r="1326">
          <cell r="A1326">
            <v>3400003786</v>
          </cell>
          <cell r="B1326">
            <v>61119</v>
          </cell>
          <cell r="C1326">
            <v>1</v>
          </cell>
        </row>
        <row r="1327">
          <cell r="A1327">
            <v>3400003787</v>
          </cell>
          <cell r="B1327">
            <v>61119</v>
          </cell>
          <cell r="C1327">
            <v>1</v>
          </cell>
        </row>
        <row r="1328">
          <cell r="A1328">
            <v>3400003788</v>
          </cell>
          <cell r="B1328">
            <v>61200</v>
          </cell>
          <cell r="C1328">
            <v>1</v>
          </cell>
        </row>
        <row r="1329">
          <cell r="A1329">
            <v>3400003789</v>
          </cell>
          <cell r="B1329">
            <v>61200</v>
          </cell>
          <cell r="C1329">
            <v>1</v>
          </cell>
        </row>
        <row r="1330">
          <cell r="A1330">
            <v>3400003790</v>
          </cell>
          <cell r="B1330">
            <v>61200</v>
          </cell>
          <cell r="C1330">
            <v>1</v>
          </cell>
        </row>
        <row r="1331">
          <cell r="A1331">
            <v>3400003791</v>
          </cell>
          <cell r="B1331">
            <v>61207</v>
          </cell>
          <cell r="C1331">
            <v>1</v>
          </cell>
        </row>
        <row r="1332">
          <cell r="A1332">
            <v>3400003792</v>
          </cell>
          <cell r="B1332">
            <v>61207</v>
          </cell>
          <cell r="C1332">
            <v>1</v>
          </cell>
        </row>
        <row r="1333">
          <cell r="A1333">
            <v>3400003793</v>
          </cell>
          <cell r="B1333">
            <v>61207</v>
          </cell>
          <cell r="C1333">
            <v>1</v>
          </cell>
        </row>
        <row r="1334">
          <cell r="A1334">
            <v>3400003794</v>
          </cell>
          <cell r="B1334">
            <v>61115</v>
          </cell>
          <cell r="C1334">
            <v>12</v>
          </cell>
        </row>
        <row r="1335">
          <cell r="A1335">
            <v>3400003795</v>
          </cell>
          <cell r="B1335">
            <v>61207</v>
          </cell>
          <cell r="C1335">
            <v>1</v>
          </cell>
        </row>
        <row r="1336">
          <cell r="A1336">
            <v>3400003796</v>
          </cell>
          <cell r="B1336">
            <v>61207</v>
          </cell>
          <cell r="C1336">
            <v>1</v>
          </cell>
        </row>
        <row r="1337">
          <cell r="A1337">
            <v>3400003797</v>
          </cell>
          <cell r="B1337">
            <v>61207</v>
          </cell>
          <cell r="C1337">
            <v>1</v>
          </cell>
        </row>
        <row r="1338">
          <cell r="A1338">
            <v>3400003798</v>
          </cell>
          <cell r="B1338">
            <v>61100</v>
          </cell>
          <cell r="C1338">
            <v>1</v>
          </cell>
        </row>
        <row r="1339">
          <cell r="A1339">
            <v>3400003799</v>
          </cell>
          <cell r="B1339">
            <v>61159</v>
          </cell>
          <cell r="C1339">
            <v>1</v>
          </cell>
        </row>
        <row r="1340">
          <cell r="A1340">
            <v>3400003800</v>
          </cell>
          <cell r="B1340">
            <v>61159</v>
          </cell>
          <cell r="C1340">
            <v>1</v>
          </cell>
        </row>
        <row r="1341">
          <cell r="A1341">
            <v>3400003801</v>
          </cell>
          <cell r="B1341">
            <v>61203</v>
          </cell>
          <cell r="C1341">
            <v>1</v>
          </cell>
        </row>
        <row r="1342">
          <cell r="A1342">
            <v>3400003802</v>
          </cell>
          <cell r="B1342">
            <v>61155</v>
          </cell>
          <cell r="C1342">
            <v>1</v>
          </cell>
        </row>
        <row r="1343">
          <cell r="A1343">
            <v>3400003803</v>
          </cell>
          <cell r="B1343">
            <v>61155</v>
          </cell>
          <cell r="C1343">
            <v>1</v>
          </cell>
        </row>
        <row r="1344">
          <cell r="A1344">
            <v>3400003804</v>
          </cell>
          <cell r="B1344">
            <v>61155</v>
          </cell>
          <cell r="C1344">
            <v>1</v>
          </cell>
        </row>
        <row r="1345">
          <cell r="A1345">
            <v>3400003805</v>
          </cell>
          <cell r="B1345">
            <v>61155</v>
          </cell>
          <cell r="C1345">
            <v>1</v>
          </cell>
        </row>
        <row r="1346">
          <cell r="A1346">
            <v>3400003806</v>
          </cell>
          <cell r="B1346">
            <v>61102</v>
          </cell>
          <cell r="C1346">
            <v>1</v>
          </cell>
        </row>
        <row r="1347">
          <cell r="A1347">
            <v>3400003807</v>
          </cell>
          <cell r="B1347">
            <v>61161</v>
          </cell>
          <cell r="C1347">
            <v>1</v>
          </cell>
        </row>
        <row r="1348">
          <cell r="A1348">
            <v>3400003808</v>
          </cell>
          <cell r="B1348">
            <v>61161</v>
          </cell>
          <cell r="C1348">
            <v>1</v>
          </cell>
        </row>
        <row r="1349">
          <cell r="A1349">
            <v>3400003809</v>
          </cell>
          <cell r="B1349">
            <v>61115</v>
          </cell>
          <cell r="C1349">
            <v>1</v>
          </cell>
        </row>
        <row r="1350">
          <cell r="A1350">
            <v>3400003810</v>
          </cell>
          <cell r="B1350">
            <v>61153</v>
          </cell>
          <cell r="C1350">
            <v>1</v>
          </cell>
        </row>
        <row r="1351">
          <cell r="A1351">
            <v>3400003811</v>
          </cell>
          <cell r="B1351">
            <v>61108</v>
          </cell>
          <cell r="C1351">
            <v>1</v>
          </cell>
        </row>
        <row r="1352">
          <cell r="A1352">
            <v>3400003812</v>
          </cell>
          <cell r="B1352">
            <v>61119</v>
          </cell>
          <cell r="C1352">
            <v>1</v>
          </cell>
        </row>
        <row r="1353">
          <cell r="A1353">
            <v>3400003813</v>
          </cell>
          <cell r="B1353">
            <v>61119</v>
          </cell>
          <cell r="C1353">
            <v>1</v>
          </cell>
        </row>
        <row r="1354">
          <cell r="A1354">
            <v>3400003814</v>
          </cell>
          <cell r="B1354">
            <v>61161</v>
          </cell>
          <cell r="C1354">
            <v>1</v>
          </cell>
        </row>
        <row r="1355">
          <cell r="A1355">
            <v>3400003815</v>
          </cell>
          <cell r="B1355">
            <v>61112</v>
          </cell>
          <cell r="C1355">
            <v>1</v>
          </cell>
        </row>
        <row r="1356">
          <cell r="A1356">
            <v>3400003816</v>
          </cell>
          <cell r="B1356">
            <v>61160</v>
          </cell>
          <cell r="C1356">
            <v>1</v>
          </cell>
        </row>
        <row r="1357">
          <cell r="A1357">
            <v>3400003817</v>
          </cell>
          <cell r="B1357">
            <v>61150</v>
          </cell>
          <cell r="C1357">
            <v>1</v>
          </cell>
        </row>
        <row r="1358">
          <cell r="A1358">
            <v>3400003818</v>
          </cell>
          <cell r="B1358">
            <v>61150</v>
          </cell>
          <cell r="C1358">
            <v>1</v>
          </cell>
        </row>
        <row r="1359">
          <cell r="A1359">
            <v>3400003819</v>
          </cell>
          <cell r="B1359">
            <v>61159</v>
          </cell>
          <cell r="C1359">
            <v>1</v>
          </cell>
        </row>
        <row r="1360">
          <cell r="A1360">
            <v>3400003820</v>
          </cell>
          <cell r="B1360">
            <v>61102</v>
          </cell>
          <cell r="C1360">
            <v>1</v>
          </cell>
        </row>
        <row r="1361">
          <cell r="A1361">
            <v>3400003821</v>
          </cell>
          <cell r="B1361">
            <v>61102</v>
          </cell>
          <cell r="C1361">
            <v>1</v>
          </cell>
        </row>
        <row r="1362">
          <cell r="A1362">
            <v>3400003822</v>
          </cell>
          <cell r="B1362">
            <v>61155</v>
          </cell>
          <cell r="C1362">
            <v>1</v>
          </cell>
        </row>
        <row r="1363">
          <cell r="A1363">
            <v>3400003823</v>
          </cell>
          <cell r="B1363">
            <v>61159</v>
          </cell>
          <cell r="C1363">
            <v>1</v>
          </cell>
        </row>
        <row r="1364">
          <cell r="A1364">
            <v>3400003824</v>
          </cell>
          <cell r="B1364">
            <v>61201</v>
          </cell>
          <cell r="C1364">
            <v>1</v>
          </cell>
        </row>
        <row r="1365">
          <cell r="A1365">
            <v>3400003825</v>
          </cell>
          <cell r="B1365">
            <v>61158</v>
          </cell>
          <cell r="C1365">
            <v>1</v>
          </cell>
        </row>
        <row r="1366">
          <cell r="A1366">
            <v>3400003826</v>
          </cell>
          <cell r="B1366">
            <v>61155</v>
          </cell>
          <cell r="C1366">
            <v>1</v>
          </cell>
        </row>
        <row r="1367">
          <cell r="A1367">
            <v>3400003827</v>
          </cell>
          <cell r="B1367">
            <v>61155</v>
          </cell>
          <cell r="C1367">
            <v>1</v>
          </cell>
        </row>
        <row r="1368">
          <cell r="A1368">
            <v>3400003828</v>
          </cell>
          <cell r="B1368">
            <v>61155</v>
          </cell>
          <cell r="C1368">
            <v>1</v>
          </cell>
        </row>
        <row r="1369">
          <cell r="A1369">
            <v>3400003829</v>
          </cell>
          <cell r="B1369">
            <v>61112</v>
          </cell>
          <cell r="C1369">
            <v>1</v>
          </cell>
        </row>
        <row r="1370">
          <cell r="A1370">
            <v>3400003830</v>
          </cell>
          <cell r="B1370">
            <v>61112</v>
          </cell>
          <cell r="C1370">
            <v>1</v>
          </cell>
        </row>
        <row r="1371">
          <cell r="A1371">
            <v>3400003831</v>
          </cell>
          <cell r="B1371">
            <v>61112</v>
          </cell>
          <cell r="C1371">
            <v>1</v>
          </cell>
        </row>
        <row r="1372">
          <cell r="A1372">
            <v>3400003832</v>
          </cell>
          <cell r="B1372">
            <v>61112</v>
          </cell>
          <cell r="C1372">
            <v>1</v>
          </cell>
        </row>
        <row r="1373">
          <cell r="A1373">
            <v>3400003833</v>
          </cell>
          <cell r="B1373">
            <v>61102</v>
          </cell>
          <cell r="C1373">
            <v>1</v>
          </cell>
        </row>
        <row r="1374">
          <cell r="A1374">
            <v>3400003834</v>
          </cell>
          <cell r="B1374">
            <v>61107</v>
          </cell>
          <cell r="C1374">
            <v>1</v>
          </cell>
        </row>
        <row r="1375">
          <cell r="A1375">
            <v>3400003835</v>
          </cell>
          <cell r="B1375">
            <v>61200</v>
          </cell>
          <cell r="C1375">
            <v>1</v>
          </cell>
        </row>
        <row r="1376">
          <cell r="A1376">
            <v>3400003836</v>
          </cell>
          <cell r="B1376">
            <v>61116</v>
          </cell>
          <cell r="C1376">
            <v>1</v>
          </cell>
        </row>
        <row r="1377">
          <cell r="A1377">
            <v>3400003837</v>
          </cell>
          <cell r="B1377">
            <v>61116</v>
          </cell>
          <cell r="C1377">
            <v>1</v>
          </cell>
        </row>
        <row r="1378">
          <cell r="A1378">
            <v>3400003838</v>
          </cell>
          <cell r="B1378">
            <v>61116</v>
          </cell>
          <cell r="C1378">
            <v>1</v>
          </cell>
        </row>
        <row r="1379">
          <cell r="A1379">
            <v>3400003839</v>
          </cell>
          <cell r="B1379">
            <v>61116</v>
          </cell>
          <cell r="C1379">
            <v>1</v>
          </cell>
        </row>
        <row r="1380">
          <cell r="A1380">
            <v>3400003840</v>
          </cell>
          <cell r="B1380">
            <v>61116</v>
          </cell>
          <cell r="C1380">
            <v>1</v>
          </cell>
        </row>
        <row r="1381">
          <cell r="A1381">
            <v>3400003841</v>
          </cell>
          <cell r="B1381">
            <v>61116</v>
          </cell>
          <cell r="C1381">
            <v>1</v>
          </cell>
        </row>
        <row r="1382">
          <cell r="A1382">
            <v>3400003842</v>
          </cell>
          <cell r="B1382">
            <v>61116</v>
          </cell>
          <cell r="C1382">
            <v>1</v>
          </cell>
        </row>
        <row r="1383">
          <cell r="A1383">
            <v>3400003843</v>
          </cell>
          <cell r="B1383">
            <v>61116</v>
          </cell>
          <cell r="C1383">
            <v>1</v>
          </cell>
        </row>
        <row r="1384">
          <cell r="A1384">
            <v>3400003844</v>
          </cell>
          <cell r="B1384">
            <v>61116</v>
          </cell>
          <cell r="C1384">
            <v>1</v>
          </cell>
        </row>
        <row r="1385">
          <cell r="A1385">
            <v>3400003845</v>
          </cell>
          <cell r="B1385">
            <v>61116</v>
          </cell>
          <cell r="C1385">
            <v>1</v>
          </cell>
        </row>
        <row r="1386">
          <cell r="A1386">
            <v>3400003846</v>
          </cell>
          <cell r="B1386">
            <v>61116</v>
          </cell>
          <cell r="C1386">
            <v>1</v>
          </cell>
        </row>
        <row r="1387">
          <cell r="A1387">
            <v>3400003847</v>
          </cell>
          <cell r="B1387">
            <v>61116</v>
          </cell>
          <cell r="C1387">
            <v>1</v>
          </cell>
        </row>
        <row r="1388">
          <cell r="A1388">
            <v>3400003848</v>
          </cell>
          <cell r="B1388">
            <v>61116</v>
          </cell>
          <cell r="C1388">
            <v>1</v>
          </cell>
        </row>
        <row r="1389">
          <cell r="A1389">
            <v>3400003849</v>
          </cell>
          <cell r="B1389">
            <v>61116</v>
          </cell>
          <cell r="C1389">
            <v>1</v>
          </cell>
        </row>
        <row r="1390">
          <cell r="A1390">
            <v>3400003850</v>
          </cell>
          <cell r="B1390">
            <v>61116</v>
          </cell>
          <cell r="C1390">
            <v>1</v>
          </cell>
        </row>
        <row r="1391">
          <cell r="A1391">
            <v>3400003851</v>
          </cell>
          <cell r="B1391">
            <v>61116</v>
          </cell>
          <cell r="C1391">
            <v>1</v>
          </cell>
        </row>
        <row r="1392">
          <cell r="A1392">
            <v>3400003852</v>
          </cell>
          <cell r="B1392">
            <v>61116</v>
          </cell>
          <cell r="C1392">
            <v>1</v>
          </cell>
        </row>
        <row r="1393">
          <cell r="A1393">
            <v>3400003853</v>
          </cell>
          <cell r="B1393">
            <v>61116</v>
          </cell>
          <cell r="C1393">
            <v>1</v>
          </cell>
        </row>
        <row r="1394">
          <cell r="A1394">
            <v>3400003854</v>
          </cell>
          <cell r="B1394">
            <v>61116</v>
          </cell>
          <cell r="C1394">
            <v>1</v>
          </cell>
        </row>
        <row r="1395">
          <cell r="A1395">
            <v>3400003855</v>
          </cell>
          <cell r="B1395">
            <v>61116</v>
          </cell>
          <cell r="C1395">
            <v>1</v>
          </cell>
        </row>
        <row r="1396">
          <cell r="A1396">
            <v>3400003856</v>
          </cell>
          <cell r="B1396">
            <v>61116</v>
          </cell>
          <cell r="C1396">
            <v>1</v>
          </cell>
        </row>
        <row r="1397">
          <cell r="A1397">
            <v>3400003857</v>
          </cell>
          <cell r="B1397">
            <v>61116</v>
          </cell>
          <cell r="C1397">
            <v>1</v>
          </cell>
        </row>
        <row r="1398">
          <cell r="A1398">
            <v>3400003858</v>
          </cell>
          <cell r="B1398">
            <v>61116</v>
          </cell>
          <cell r="C1398">
            <v>1</v>
          </cell>
        </row>
        <row r="1399">
          <cell r="A1399">
            <v>3400003859</v>
          </cell>
          <cell r="B1399">
            <v>61116</v>
          </cell>
          <cell r="C1399">
            <v>1</v>
          </cell>
        </row>
        <row r="1400">
          <cell r="A1400">
            <v>3400003860</v>
          </cell>
          <cell r="B1400">
            <v>61116</v>
          </cell>
          <cell r="C1400">
            <v>1</v>
          </cell>
        </row>
        <row r="1401">
          <cell r="A1401">
            <v>3400003861</v>
          </cell>
          <cell r="B1401">
            <v>61116</v>
          </cell>
          <cell r="C1401">
            <v>1</v>
          </cell>
        </row>
        <row r="1402">
          <cell r="A1402">
            <v>3400003862</v>
          </cell>
          <cell r="B1402">
            <v>61116</v>
          </cell>
          <cell r="C1402">
            <v>1</v>
          </cell>
        </row>
        <row r="1403">
          <cell r="A1403">
            <v>3400003863</v>
          </cell>
          <cell r="B1403">
            <v>61116</v>
          </cell>
          <cell r="C1403">
            <v>1</v>
          </cell>
        </row>
        <row r="1404">
          <cell r="A1404">
            <v>3400003864</v>
          </cell>
          <cell r="B1404">
            <v>61116</v>
          </cell>
          <cell r="C1404">
            <v>1</v>
          </cell>
        </row>
        <row r="1405">
          <cell r="A1405">
            <v>3400003865</v>
          </cell>
          <cell r="B1405">
            <v>61116</v>
          </cell>
          <cell r="C1405">
            <v>1</v>
          </cell>
        </row>
        <row r="1406">
          <cell r="A1406">
            <v>3400003866</v>
          </cell>
          <cell r="B1406">
            <v>61116</v>
          </cell>
          <cell r="C1406">
            <v>1</v>
          </cell>
        </row>
        <row r="1407">
          <cell r="A1407">
            <v>3400003867</v>
          </cell>
          <cell r="B1407">
            <v>61116</v>
          </cell>
          <cell r="C1407">
            <v>1</v>
          </cell>
        </row>
        <row r="1408">
          <cell r="A1408">
            <v>3400003868</v>
          </cell>
          <cell r="B1408">
            <v>61116</v>
          </cell>
          <cell r="C1408">
            <v>1</v>
          </cell>
        </row>
        <row r="1409">
          <cell r="A1409">
            <v>3400003869</v>
          </cell>
          <cell r="B1409">
            <v>61116</v>
          </cell>
          <cell r="C1409">
            <v>1</v>
          </cell>
        </row>
        <row r="1410">
          <cell r="A1410">
            <v>3400003870</v>
          </cell>
          <cell r="B1410">
            <v>61116</v>
          </cell>
          <cell r="C1410">
            <v>1</v>
          </cell>
        </row>
        <row r="1411">
          <cell r="A1411">
            <v>3400003871</v>
          </cell>
          <cell r="B1411">
            <v>61116</v>
          </cell>
          <cell r="C1411">
            <v>1</v>
          </cell>
        </row>
        <row r="1412">
          <cell r="A1412">
            <v>3400003872</v>
          </cell>
          <cell r="B1412">
            <v>61116</v>
          </cell>
          <cell r="C1412">
            <v>1</v>
          </cell>
        </row>
        <row r="1413">
          <cell r="A1413">
            <v>3400003873</v>
          </cell>
          <cell r="B1413">
            <v>61116</v>
          </cell>
          <cell r="C1413">
            <v>1</v>
          </cell>
        </row>
        <row r="1414">
          <cell r="A1414">
            <v>3400003874</v>
          </cell>
          <cell r="B1414">
            <v>61116</v>
          </cell>
          <cell r="C1414">
            <v>1</v>
          </cell>
        </row>
        <row r="1415">
          <cell r="A1415">
            <v>3400003875</v>
          </cell>
          <cell r="B1415">
            <v>61116</v>
          </cell>
          <cell r="C1415">
            <v>1</v>
          </cell>
        </row>
        <row r="1416">
          <cell r="A1416">
            <v>3400003876</v>
          </cell>
          <cell r="B1416">
            <v>61116</v>
          </cell>
          <cell r="C1416">
            <v>1</v>
          </cell>
        </row>
        <row r="1417">
          <cell r="A1417">
            <v>3400003877</v>
          </cell>
          <cell r="B1417">
            <v>61116</v>
          </cell>
          <cell r="C1417">
            <v>1</v>
          </cell>
        </row>
        <row r="1418">
          <cell r="A1418">
            <v>3400003878</v>
          </cell>
          <cell r="B1418">
            <v>61116</v>
          </cell>
          <cell r="C1418">
            <v>1</v>
          </cell>
        </row>
        <row r="1419">
          <cell r="A1419">
            <v>3400003879</v>
          </cell>
          <cell r="B1419">
            <v>61116</v>
          </cell>
          <cell r="C1419">
            <v>1</v>
          </cell>
        </row>
        <row r="1420">
          <cell r="A1420">
            <v>3400003880</v>
          </cell>
          <cell r="B1420">
            <v>61116</v>
          </cell>
          <cell r="C1420">
            <v>1</v>
          </cell>
        </row>
        <row r="1421">
          <cell r="A1421">
            <v>3400003881</v>
          </cell>
          <cell r="B1421">
            <v>61116</v>
          </cell>
          <cell r="C1421">
            <v>1</v>
          </cell>
        </row>
        <row r="1422">
          <cell r="A1422">
            <v>3400003882</v>
          </cell>
          <cell r="B1422">
            <v>61116</v>
          </cell>
          <cell r="C1422">
            <v>1</v>
          </cell>
        </row>
        <row r="1423">
          <cell r="A1423">
            <v>3400003883</v>
          </cell>
          <cell r="B1423">
            <v>61116</v>
          </cell>
          <cell r="C1423">
            <v>1</v>
          </cell>
        </row>
        <row r="1424">
          <cell r="A1424">
            <v>3400003884</v>
          </cell>
          <cell r="B1424">
            <v>61116</v>
          </cell>
          <cell r="C1424">
            <v>1</v>
          </cell>
        </row>
        <row r="1425">
          <cell r="A1425">
            <v>3400003885</v>
          </cell>
          <cell r="B1425">
            <v>61116</v>
          </cell>
          <cell r="C1425">
            <v>1</v>
          </cell>
        </row>
        <row r="1426">
          <cell r="A1426">
            <v>3400003886</v>
          </cell>
          <cell r="B1426">
            <v>61116</v>
          </cell>
          <cell r="C1426">
            <v>1</v>
          </cell>
        </row>
        <row r="1427">
          <cell r="A1427">
            <v>3400003887</v>
          </cell>
          <cell r="B1427">
            <v>61116</v>
          </cell>
          <cell r="C1427">
            <v>1</v>
          </cell>
        </row>
        <row r="1428">
          <cell r="A1428">
            <v>3400003888</v>
          </cell>
          <cell r="B1428">
            <v>61116</v>
          </cell>
          <cell r="C1428">
            <v>1</v>
          </cell>
        </row>
        <row r="1429">
          <cell r="A1429">
            <v>3400003889</v>
          </cell>
          <cell r="B1429">
            <v>61116</v>
          </cell>
          <cell r="C1429">
            <v>1</v>
          </cell>
        </row>
        <row r="1430">
          <cell r="A1430">
            <v>3400003890</v>
          </cell>
          <cell r="B1430">
            <v>61116</v>
          </cell>
          <cell r="C1430">
            <v>1</v>
          </cell>
        </row>
        <row r="1431">
          <cell r="A1431">
            <v>3400003891</v>
          </cell>
          <cell r="B1431">
            <v>61116</v>
          </cell>
          <cell r="C1431">
            <v>1</v>
          </cell>
        </row>
        <row r="1432">
          <cell r="A1432">
            <v>3400003892</v>
          </cell>
          <cell r="B1432">
            <v>61116</v>
          </cell>
          <cell r="C1432">
            <v>1</v>
          </cell>
        </row>
        <row r="1433">
          <cell r="A1433">
            <v>3400003893</v>
          </cell>
          <cell r="B1433">
            <v>61116</v>
          </cell>
          <cell r="C1433">
            <v>1</v>
          </cell>
        </row>
        <row r="1434">
          <cell r="A1434">
            <v>3400003894</v>
          </cell>
          <cell r="B1434">
            <v>61116</v>
          </cell>
          <cell r="C1434">
            <v>1</v>
          </cell>
        </row>
        <row r="1435">
          <cell r="A1435">
            <v>3400003895</v>
          </cell>
          <cell r="B1435">
            <v>61116</v>
          </cell>
          <cell r="C1435">
            <v>1</v>
          </cell>
        </row>
        <row r="1436">
          <cell r="A1436">
            <v>3400003896</v>
          </cell>
          <cell r="B1436">
            <v>61116</v>
          </cell>
          <cell r="C1436">
            <v>1</v>
          </cell>
        </row>
        <row r="1437">
          <cell r="A1437">
            <v>3400003897</v>
          </cell>
          <cell r="B1437">
            <v>61116</v>
          </cell>
          <cell r="C1437">
            <v>1</v>
          </cell>
        </row>
        <row r="1438">
          <cell r="A1438">
            <v>3400003898</v>
          </cell>
          <cell r="B1438">
            <v>61116</v>
          </cell>
          <cell r="C1438">
            <v>1</v>
          </cell>
        </row>
        <row r="1439">
          <cell r="A1439">
            <v>3400003899</v>
          </cell>
          <cell r="B1439">
            <v>61116</v>
          </cell>
          <cell r="C1439">
            <v>1</v>
          </cell>
        </row>
        <row r="1440">
          <cell r="A1440">
            <v>3400003900</v>
          </cell>
          <cell r="B1440">
            <v>61116</v>
          </cell>
          <cell r="C1440">
            <v>1</v>
          </cell>
        </row>
        <row r="1441">
          <cell r="A1441">
            <v>3400003901</v>
          </cell>
          <cell r="B1441">
            <v>61116</v>
          </cell>
          <cell r="C1441">
            <v>1</v>
          </cell>
        </row>
        <row r="1442">
          <cell r="A1442">
            <v>3400003902</v>
          </cell>
          <cell r="B1442">
            <v>61116</v>
          </cell>
          <cell r="C1442">
            <v>1</v>
          </cell>
        </row>
        <row r="1443">
          <cell r="A1443">
            <v>3400003903</v>
          </cell>
          <cell r="B1443">
            <v>61116</v>
          </cell>
          <cell r="C1443">
            <v>1</v>
          </cell>
        </row>
        <row r="1444">
          <cell r="A1444">
            <v>3400003904</v>
          </cell>
          <cell r="B1444">
            <v>61116</v>
          </cell>
          <cell r="C1444">
            <v>1</v>
          </cell>
        </row>
        <row r="1445">
          <cell r="A1445">
            <v>3400003905</v>
          </cell>
          <cell r="B1445">
            <v>61116</v>
          </cell>
          <cell r="C1445">
            <v>1</v>
          </cell>
        </row>
        <row r="1446">
          <cell r="A1446">
            <v>3400003906</v>
          </cell>
          <cell r="B1446">
            <v>61116</v>
          </cell>
          <cell r="C1446">
            <v>1</v>
          </cell>
        </row>
        <row r="1447">
          <cell r="A1447">
            <v>3400003907</v>
          </cell>
          <cell r="B1447">
            <v>61116</v>
          </cell>
          <cell r="C1447">
            <v>4</v>
          </cell>
        </row>
        <row r="1448">
          <cell r="A1448">
            <v>3400003908</v>
          </cell>
          <cell r="B1448">
            <v>61116</v>
          </cell>
          <cell r="C1448">
            <v>1</v>
          </cell>
        </row>
        <row r="1449">
          <cell r="A1449">
            <v>3400003909</v>
          </cell>
          <cell r="B1449">
            <v>61116</v>
          </cell>
          <cell r="C1449">
            <v>1</v>
          </cell>
        </row>
        <row r="1450">
          <cell r="A1450">
            <v>3400003910</v>
          </cell>
          <cell r="B1450">
            <v>61116</v>
          </cell>
          <cell r="C1450">
            <v>1</v>
          </cell>
        </row>
        <row r="1451">
          <cell r="A1451">
            <v>3400003911</v>
          </cell>
          <cell r="B1451">
            <v>61116</v>
          </cell>
          <cell r="C1451">
            <v>1</v>
          </cell>
        </row>
        <row r="1452">
          <cell r="A1452">
            <v>3400003912</v>
          </cell>
          <cell r="B1452">
            <v>61116</v>
          </cell>
          <cell r="C1452">
            <v>1</v>
          </cell>
        </row>
        <row r="1453">
          <cell r="A1453">
            <v>3400003913</v>
          </cell>
          <cell r="B1453">
            <v>61116</v>
          </cell>
          <cell r="C1453">
            <v>1</v>
          </cell>
        </row>
        <row r="1454">
          <cell r="A1454">
            <v>3400003914</v>
          </cell>
          <cell r="B1454">
            <v>61206</v>
          </cell>
          <cell r="C1454">
            <v>1</v>
          </cell>
        </row>
        <row r="1455">
          <cell r="A1455">
            <v>3400003915</v>
          </cell>
          <cell r="B1455">
            <v>61116</v>
          </cell>
          <cell r="C1455">
            <v>1</v>
          </cell>
        </row>
        <row r="1456">
          <cell r="A1456">
            <v>3400003916</v>
          </cell>
          <cell r="B1456">
            <v>61116</v>
          </cell>
          <cell r="C1456">
            <v>1</v>
          </cell>
        </row>
        <row r="1457">
          <cell r="A1457">
            <v>3400003917</v>
          </cell>
          <cell r="B1457">
            <v>61116</v>
          </cell>
          <cell r="C1457">
            <v>1</v>
          </cell>
        </row>
        <row r="1458">
          <cell r="A1458">
            <v>3400003918</v>
          </cell>
          <cell r="B1458">
            <v>61116</v>
          </cell>
          <cell r="C1458">
            <v>1</v>
          </cell>
        </row>
        <row r="1459">
          <cell r="A1459">
            <v>3400003919</v>
          </cell>
          <cell r="B1459">
            <v>61116</v>
          </cell>
          <cell r="C1459">
            <v>1</v>
          </cell>
        </row>
        <row r="1460">
          <cell r="A1460">
            <v>3400003920</v>
          </cell>
          <cell r="B1460">
            <v>61109</v>
          </cell>
          <cell r="C1460">
            <v>1</v>
          </cell>
        </row>
        <row r="1461">
          <cell r="A1461">
            <v>3400003921</v>
          </cell>
          <cell r="B1461">
            <v>61109</v>
          </cell>
          <cell r="C1461">
            <v>1</v>
          </cell>
        </row>
        <row r="1462">
          <cell r="A1462">
            <v>3400003922</v>
          </cell>
          <cell r="B1462">
            <v>61116</v>
          </cell>
          <cell r="C1462">
            <v>1</v>
          </cell>
        </row>
        <row r="1463">
          <cell r="A1463">
            <v>3400003923</v>
          </cell>
          <cell r="B1463">
            <v>61200</v>
          </cell>
          <cell r="C1463">
            <v>1</v>
          </cell>
        </row>
        <row r="1464">
          <cell r="A1464">
            <v>3400003924</v>
          </cell>
          <cell r="B1464">
            <v>61109</v>
          </cell>
          <cell r="C1464">
            <v>1</v>
          </cell>
        </row>
        <row r="1465">
          <cell r="A1465">
            <v>3400003925</v>
          </cell>
          <cell r="B1465">
            <v>61116</v>
          </cell>
          <cell r="C1465">
            <v>1</v>
          </cell>
        </row>
        <row r="1466">
          <cell r="A1466">
            <v>3400003926</v>
          </cell>
          <cell r="B1466">
            <v>61116</v>
          </cell>
          <cell r="C1466">
            <v>1</v>
          </cell>
        </row>
        <row r="1467">
          <cell r="A1467">
            <v>3400003927</v>
          </cell>
          <cell r="B1467">
            <v>61116</v>
          </cell>
          <cell r="C1467">
            <v>1</v>
          </cell>
        </row>
        <row r="1468">
          <cell r="A1468">
            <v>3400003928</v>
          </cell>
          <cell r="B1468">
            <v>61116</v>
          </cell>
          <cell r="C1468">
            <v>1</v>
          </cell>
        </row>
        <row r="1469">
          <cell r="A1469">
            <v>3400003929</v>
          </cell>
          <cell r="B1469">
            <v>61116</v>
          </cell>
          <cell r="C1469">
            <v>1</v>
          </cell>
        </row>
        <row r="1470">
          <cell r="A1470">
            <v>3400003930</v>
          </cell>
          <cell r="B1470">
            <v>61116</v>
          </cell>
          <cell r="C1470">
            <v>1</v>
          </cell>
        </row>
        <row r="1471">
          <cell r="A1471">
            <v>3400003931</v>
          </cell>
          <cell r="B1471">
            <v>61116</v>
          </cell>
          <cell r="C1471">
            <v>1</v>
          </cell>
        </row>
        <row r="1472">
          <cell r="A1472">
            <v>3400003932</v>
          </cell>
          <cell r="B1472">
            <v>61116</v>
          </cell>
          <cell r="C1472">
            <v>1</v>
          </cell>
        </row>
        <row r="1473">
          <cell r="A1473">
            <v>3400003933</v>
          </cell>
          <cell r="B1473">
            <v>61116</v>
          </cell>
          <cell r="C1473">
            <v>1</v>
          </cell>
        </row>
        <row r="1474">
          <cell r="A1474">
            <v>3400003934</v>
          </cell>
          <cell r="B1474">
            <v>61116</v>
          </cell>
          <cell r="C1474">
            <v>1</v>
          </cell>
        </row>
        <row r="1475">
          <cell r="A1475">
            <v>3400003935</v>
          </cell>
          <cell r="B1475">
            <v>61116</v>
          </cell>
          <cell r="C1475">
            <v>1</v>
          </cell>
        </row>
        <row r="1476">
          <cell r="A1476">
            <v>3400003936</v>
          </cell>
          <cell r="B1476">
            <v>61116</v>
          </cell>
          <cell r="C1476">
            <v>1</v>
          </cell>
        </row>
        <row r="1477">
          <cell r="A1477">
            <v>3400003937</v>
          </cell>
          <cell r="B1477">
            <v>61116</v>
          </cell>
          <cell r="C1477">
            <v>1</v>
          </cell>
        </row>
        <row r="1478">
          <cell r="A1478">
            <v>3400003938</v>
          </cell>
          <cell r="B1478">
            <v>61116</v>
          </cell>
          <cell r="C1478">
            <v>1</v>
          </cell>
        </row>
        <row r="1479">
          <cell r="A1479">
            <v>3400003939</v>
          </cell>
          <cell r="B1479">
            <v>61116</v>
          </cell>
          <cell r="C1479">
            <v>1</v>
          </cell>
        </row>
        <row r="1480">
          <cell r="A1480">
            <v>3400003940</v>
          </cell>
          <cell r="B1480">
            <v>61116</v>
          </cell>
          <cell r="C1480">
            <v>1</v>
          </cell>
        </row>
        <row r="1481">
          <cell r="A1481">
            <v>3400003941</v>
          </cell>
          <cell r="B1481">
            <v>61116</v>
          </cell>
          <cell r="C1481">
            <v>1</v>
          </cell>
        </row>
        <row r="1482">
          <cell r="A1482">
            <v>3400003942</v>
          </cell>
          <cell r="B1482">
            <v>61116</v>
          </cell>
          <cell r="C1482">
            <v>1</v>
          </cell>
        </row>
        <row r="1483">
          <cell r="A1483">
            <v>3400003943</v>
          </cell>
          <cell r="B1483">
            <v>61116</v>
          </cell>
          <cell r="C1483">
            <v>1</v>
          </cell>
        </row>
        <row r="1484">
          <cell r="A1484">
            <v>3400003944</v>
          </cell>
          <cell r="B1484">
            <v>61116</v>
          </cell>
          <cell r="C1484">
            <v>1</v>
          </cell>
        </row>
        <row r="1485">
          <cell r="A1485">
            <v>3400003945</v>
          </cell>
          <cell r="B1485">
            <v>61116</v>
          </cell>
          <cell r="C1485">
            <v>1</v>
          </cell>
        </row>
        <row r="1486">
          <cell r="A1486">
            <v>3400003946</v>
          </cell>
          <cell r="B1486">
            <v>61116</v>
          </cell>
          <cell r="C1486">
            <v>1</v>
          </cell>
        </row>
        <row r="1487">
          <cell r="A1487">
            <v>3400003947</v>
          </cell>
          <cell r="B1487">
            <v>61116</v>
          </cell>
          <cell r="C1487">
            <v>1</v>
          </cell>
        </row>
        <row r="1488">
          <cell r="A1488">
            <v>3400003948</v>
          </cell>
          <cell r="B1488">
            <v>61116</v>
          </cell>
          <cell r="C1488">
            <v>1</v>
          </cell>
        </row>
        <row r="1489">
          <cell r="A1489">
            <v>3400003949</v>
          </cell>
          <cell r="B1489">
            <v>61109</v>
          </cell>
          <cell r="C1489">
            <v>1</v>
          </cell>
        </row>
        <row r="1490">
          <cell r="A1490">
            <v>3400003950</v>
          </cell>
          <cell r="B1490">
            <v>61116</v>
          </cell>
          <cell r="C1490">
            <v>1</v>
          </cell>
        </row>
        <row r="1491">
          <cell r="A1491">
            <v>3400003951</v>
          </cell>
          <cell r="B1491">
            <v>61116</v>
          </cell>
          <cell r="C1491">
            <v>1</v>
          </cell>
        </row>
        <row r="1492">
          <cell r="A1492">
            <v>3400003952</v>
          </cell>
          <cell r="B1492">
            <v>61116</v>
          </cell>
          <cell r="C1492">
            <v>1</v>
          </cell>
        </row>
        <row r="1493">
          <cell r="A1493">
            <v>3400003953</v>
          </cell>
          <cell r="B1493">
            <v>61206</v>
          </cell>
          <cell r="C1493">
            <v>1</v>
          </cell>
        </row>
        <row r="1494">
          <cell r="A1494">
            <v>3400003954</v>
          </cell>
          <cell r="B1494">
            <v>61206</v>
          </cell>
          <cell r="C1494">
            <v>1</v>
          </cell>
        </row>
        <row r="1495">
          <cell r="A1495">
            <v>3400003955</v>
          </cell>
          <cell r="B1495">
            <v>61206</v>
          </cell>
          <cell r="C1495">
            <v>1</v>
          </cell>
        </row>
        <row r="1496">
          <cell r="A1496">
            <v>3400003956</v>
          </cell>
          <cell r="B1496">
            <v>61154</v>
          </cell>
          <cell r="C1496">
            <v>1</v>
          </cell>
        </row>
        <row r="1497">
          <cell r="A1497">
            <v>3400003957</v>
          </cell>
          <cell r="B1497">
            <v>61154</v>
          </cell>
          <cell r="C1497">
            <v>1</v>
          </cell>
        </row>
        <row r="1498">
          <cell r="A1498">
            <v>3400003958</v>
          </cell>
          <cell r="B1498">
            <v>61153</v>
          </cell>
          <cell r="C1498">
            <v>1</v>
          </cell>
        </row>
        <row r="1499">
          <cell r="A1499">
            <v>3400003959</v>
          </cell>
          <cell r="B1499">
            <v>61115</v>
          </cell>
          <cell r="C1499">
            <v>1</v>
          </cell>
        </row>
        <row r="1500">
          <cell r="A1500">
            <v>3400003960</v>
          </cell>
          <cell r="B1500">
            <v>61153</v>
          </cell>
          <cell r="C1500">
            <v>1</v>
          </cell>
        </row>
        <row r="1501">
          <cell r="A1501">
            <v>3400003961</v>
          </cell>
          <cell r="B1501">
            <v>61112</v>
          </cell>
          <cell r="C1501">
            <v>1</v>
          </cell>
        </row>
        <row r="1502">
          <cell r="A1502">
            <v>3400003962</v>
          </cell>
          <cell r="B1502">
            <v>61112</v>
          </cell>
          <cell r="C1502">
            <v>1</v>
          </cell>
        </row>
        <row r="1503">
          <cell r="A1503">
            <v>3400003963</v>
          </cell>
          <cell r="B1503">
            <v>61115</v>
          </cell>
          <cell r="C1503">
            <v>1</v>
          </cell>
        </row>
        <row r="1504">
          <cell r="A1504">
            <v>3400003964</v>
          </cell>
          <cell r="B1504">
            <v>61100</v>
          </cell>
          <cell r="C1504">
            <v>1</v>
          </cell>
        </row>
        <row r="1505">
          <cell r="A1505">
            <v>3400003965</v>
          </cell>
          <cell r="B1505">
            <v>61100</v>
          </cell>
          <cell r="C1505">
            <v>1</v>
          </cell>
        </row>
        <row r="1506">
          <cell r="A1506">
            <v>3400003966</v>
          </cell>
          <cell r="B1506">
            <v>61104</v>
          </cell>
          <cell r="C1506">
            <v>1</v>
          </cell>
        </row>
        <row r="1507">
          <cell r="A1507">
            <v>3400003967</v>
          </cell>
          <cell r="B1507">
            <v>61103</v>
          </cell>
          <cell r="C1507">
            <v>1</v>
          </cell>
        </row>
        <row r="1508">
          <cell r="A1508">
            <v>3400003968</v>
          </cell>
          <cell r="B1508">
            <v>61115</v>
          </cell>
          <cell r="C1508">
            <v>1</v>
          </cell>
        </row>
        <row r="1509">
          <cell r="A1509">
            <v>3400003969</v>
          </cell>
          <cell r="B1509">
            <v>61115</v>
          </cell>
          <cell r="C1509">
            <v>1</v>
          </cell>
        </row>
        <row r="1510">
          <cell r="A1510">
            <v>3400003970</v>
          </cell>
          <cell r="B1510">
            <v>61115</v>
          </cell>
          <cell r="C1510">
            <v>1</v>
          </cell>
        </row>
        <row r="1511">
          <cell r="A1511">
            <v>3400003971</v>
          </cell>
          <cell r="B1511">
            <v>61115</v>
          </cell>
          <cell r="C1511">
            <v>1</v>
          </cell>
        </row>
        <row r="1512">
          <cell r="A1512">
            <v>3400003972</v>
          </cell>
          <cell r="B1512">
            <v>61153</v>
          </cell>
          <cell r="C1512">
            <v>1</v>
          </cell>
        </row>
        <row r="1513">
          <cell r="A1513">
            <v>3400003973</v>
          </cell>
          <cell r="B1513">
            <v>61112</v>
          </cell>
          <cell r="C1513">
            <v>1</v>
          </cell>
        </row>
        <row r="1514">
          <cell r="A1514">
            <v>3400003974</v>
          </cell>
          <cell r="B1514">
            <v>61115</v>
          </cell>
          <cell r="C1514">
            <v>1</v>
          </cell>
        </row>
        <row r="1515">
          <cell r="A1515">
            <v>3400003975</v>
          </cell>
          <cell r="B1515">
            <v>61153</v>
          </cell>
          <cell r="C1515">
            <v>1</v>
          </cell>
        </row>
        <row r="1516">
          <cell r="A1516">
            <v>3400003976</v>
          </cell>
          <cell r="B1516">
            <v>61115</v>
          </cell>
          <cell r="C1516">
            <v>1</v>
          </cell>
        </row>
        <row r="1517">
          <cell r="A1517">
            <v>3400003977</v>
          </cell>
          <cell r="B1517">
            <v>61153</v>
          </cell>
          <cell r="C1517">
            <v>1</v>
          </cell>
        </row>
        <row r="1518">
          <cell r="A1518">
            <v>3400003978</v>
          </cell>
          <cell r="B1518">
            <v>61115</v>
          </cell>
          <cell r="C1518">
            <v>1</v>
          </cell>
        </row>
        <row r="1519">
          <cell r="A1519">
            <v>3400003979</v>
          </cell>
          <cell r="B1519">
            <v>61153</v>
          </cell>
          <cell r="C1519">
            <v>1</v>
          </cell>
        </row>
        <row r="1520">
          <cell r="A1520">
            <v>3400003980</v>
          </cell>
          <cell r="B1520">
            <v>61115</v>
          </cell>
          <cell r="C1520">
            <v>1</v>
          </cell>
        </row>
        <row r="1521">
          <cell r="A1521">
            <v>3400003981</v>
          </cell>
          <cell r="B1521">
            <v>61115</v>
          </cell>
          <cell r="C1521">
            <v>1</v>
          </cell>
        </row>
        <row r="1522">
          <cell r="A1522">
            <v>3400003982</v>
          </cell>
          <cell r="B1522">
            <v>61103</v>
          </cell>
          <cell r="C1522">
            <v>1</v>
          </cell>
        </row>
        <row r="1523">
          <cell r="A1523">
            <v>3400003983</v>
          </cell>
          <cell r="B1523">
            <v>61103</v>
          </cell>
          <cell r="C1523">
            <v>1</v>
          </cell>
        </row>
        <row r="1524">
          <cell r="A1524">
            <v>3400003984</v>
          </cell>
          <cell r="B1524">
            <v>61103</v>
          </cell>
          <cell r="C1524">
            <v>1</v>
          </cell>
        </row>
        <row r="1525">
          <cell r="A1525">
            <v>3400003985</v>
          </cell>
          <cell r="B1525">
            <v>61103</v>
          </cell>
          <cell r="C1525">
            <v>1</v>
          </cell>
        </row>
        <row r="1526">
          <cell r="A1526">
            <v>3400003986</v>
          </cell>
          <cell r="B1526">
            <v>61103</v>
          </cell>
          <cell r="C1526">
            <v>1</v>
          </cell>
        </row>
        <row r="1527">
          <cell r="A1527">
            <v>3400003987</v>
          </cell>
          <cell r="B1527">
            <v>61119</v>
          </cell>
          <cell r="C1527">
            <v>1</v>
          </cell>
        </row>
        <row r="1528">
          <cell r="A1528">
            <v>3400003988</v>
          </cell>
          <cell r="B1528">
            <v>61119</v>
          </cell>
          <cell r="C1528">
            <v>1</v>
          </cell>
        </row>
        <row r="1529">
          <cell r="A1529">
            <v>3400003989</v>
          </cell>
          <cell r="B1529">
            <v>61115</v>
          </cell>
          <cell r="C1529">
            <v>1</v>
          </cell>
        </row>
        <row r="1530">
          <cell r="A1530">
            <v>3400003990</v>
          </cell>
          <cell r="B1530">
            <v>61115</v>
          </cell>
          <cell r="C1530">
            <v>1</v>
          </cell>
        </row>
        <row r="1531">
          <cell r="A1531">
            <v>3400003991</v>
          </cell>
          <cell r="B1531">
            <v>61115</v>
          </cell>
          <cell r="C1531">
            <v>1</v>
          </cell>
        </row>
        <row r="1532">
          <cell r="A1532">
            <v>3400003992</v>
          </cell>
          <cell r="B1532">
            <v>61115</v>
          </cell>
          <cell r="C1532">
            <v>1</v>
          </cell>
        </row>
        <row r="1533">
          <cell r="A1533">
            <v>3400003993</v>
          </cell>
          <cell r="B1533">
            <v>61100</v>
          </cell>
          <cell r="C1533">
            <v>1</v>
          </cell>
        </row>
        <row r="1534">
          <cell r="A1534">
            <v>3400003994</v>
          </cell>
          <cell r="B1534">
            <v>61100</v>
          </cell>
          <cell r="C1534">
            <v>1</v>
          </cell>
        </row>
        <row r="1535">
          <cell r="A1535">
            <v>3400003995</v>
          </cell>
          <cell r="B1535">
            <v>61103</v>
          </cell>
          <cell r="C1535">
            <v>1</v>
          </cell>
        </row>
        <row r="1536">
          <cell r="A1536">
            <v>3400003996</v>
          </cell>
          <cell r="B1536">
            <v>61103</v>
          </cell>
          <cell r="C1536">
            <v>1</v>
          </cell>
        </row>
        <row r="1537">
          <cell r="A1537">
            <v>3400003997</v>
          </cell>
          <cell r="B1537">
            <v>61103</v>
          </cell>
          <cell r="C1537">
            <v>1</v>
          </cell>
        </row>
        <row r="1538">
          <cell r="A1538">
            <v>3400003998</v>
          </cell>
          <cell r="B1538">
            <v>61103</v>
          </cell>
          <cell r="C1538">
            <v>1</v>
          </cell>
        </row>
        <row r="1539">
          <cell r="A1539">
            <v>3400003999</v>
          </cell>
          <cell r="B1539">
            <v>61100</v>
          </cell>
          <cell r="C1539">
            <v>1</v>
          </cell>
        </row>
        <row r="1540">
          <cell r="A1540">
            <v>3400004000</v>
          </cell>
          <cell r="B1540">
            <v>61100</v>
          </cell>
          <cell r="C1540">
            <v>1</v>
          </cell>
        </row>
        <row r="1541">
          <cell r="A1541">
            <v>3400004001</v>
          </cell>
          <cell r="B1541">
            <v>61112</v>
          </cell>
          <cell r="C1541">
            <v>1</v>
          </cell>
        </row>
        <row r="1542">
          <cell r="A1542">
            <v>3400004002</v>
          </cell>
          <cell r="B1542">
            <v>61101</v>
          </cell>
          <cell r="C1542">
            <v>1</v>
          </cell>
        </row>
        <row r="1543">
          <cell r="A1543">
            <v>3400004003</v>
          </cell>
          <cell r="B1543">
            <v>61103</v>
          </cell>
          <cell r="C1543">
            <v>1</v>
          </cell>
        </row>
        <row r="1544">
          <cell r="A1544">
            <v>3400004004</v>
          </cell>
          <cell r="B1544">
            <v>61112</v>
          </cell>
          <cell r="C1544">
            <v>1</v>
          </cell>
        </row>
        <row r="1545">
          <cell r="A1545">
            <v>3400004005</v>
          </cell>
          <cell r="B1545">
            <v>61112</v>
          </cell>
          <cell r="C1545">
            <v>1</v>
          </cell>
        </row>
        <row r="1546">
          <cell r="A1546">
            <v>3400004006</v>
          </cell>
          <cell r="B1546">
            <v>61115</v>
          </cell>
          <cell r="C1546">
            <v>1</v>
          </cell>
        </row>
        <row r="1547">
          <cell r="A1547">
            <v>3400004007</v>
          </cell>
          <cell r="B1547">
            <v>61112</v>
          </cell>
          <cell r="C1547">
            <v>1</v>
          </cell>
        </row>
        <row r="1548">
          <cell r="A1548">
            <v>3400004008</v>
          </cell>
          <cell r="B1548">
            <v>61112</v>
          </cell>
          <cell r="C1548">
            <v>1</v>
          </cell>
        </row>
        <row r="1549">
          <cell r="A1549">
            <v>3400004009</v>
          </cell>
          <cell r="B1549">
            <v>61112</v>
          </cell>
          <cell r="C1549">
            <v>1</v>
          </cell>
        </row>
        <row r="1550">
          <cell r="A1550">
            <v>3400004010</v>
          </cell>
          <cell r="B1550">
            <v>61112</v>
          </cell>
          <cell r="C1550">
            <v>1</v>
          </cell>
        </row>
        <row r="1551">
          <cell r="A1551">
            <v>3400004011</v>
          </cell>
          <cell r="B1551">
            <v>61112</v>
          </cell>
          <cell r="C1551">
            <v>1</v>
          </cell>
        </row>
        <row r="1552">
          <cell r="A1552">
            <v>3400004012</v>
          </cell>
          <cell r="B1552">
            <v>61206</v>
          </cell>
          <cell r="C1552">
            <v>1</v>
          </cell>
        </row>
        <row r="1553">
          <cell r="A1553">
            <v>3400004013</v>
          </cell>
          <cell r="B1553">
            <v>61153</v>
          </cell>
          <cell r="C1553">
            <v>1</v>
          </cell>
        </row>
        <row r="1554">
          <cell r="A1554">
            <v>3400004014</v>
          </cell>
          <cell r="B1554">
            <v>61112</v>
          </cell>
          <cell r="C1554">
            <v>1</v>
          </cell>
        </row>
        <row r="1555">
          <cell r="A1555">
            <v>3400004015</v>
          </cell>
          <cell r="B1555">
            <v>61112</v>
          </cell>
          <cell r="C1555">
            <v>1</v>
          </cell>
        </row>
        <row r="1556">
          <cell r="A1556">
            <v>3400004016</v>
          </cell>
          <cell r="B1556">
            <v>61151</v>
          </cell>
          <cell r="C1556">
            <v>1</v>
          </cell>
        </row>
        <row r="1557">
          <cell r="A1557">
            <v>3400004017</v>
          </cell>
          <cell r="B1557">
            <v>61119</v>
          </cell>
          <cell r="C1557">
            <v>1</v>
          </cell>
        </row>
        <row r="1558">
          <cell r="A1558">
            <v>3400004018</v>
          </cell>
          <cell r="B1558">
            <v>61112</v>
          </cell>
          <cell r="C1558">
            <v>1</v>
          </cell>
        </row>
        <row r="1559">
          <cell r="A1559">
            <v>3400004019</v>
          </cell>
          <cell r="B1559">
            <v>61112</v>
          </cell>
          <cell r="C1559">
            <v>1</v>
          </cell>
        </row>
        <row r="1560">
          <cell r="A1560">
            <v>3400004020</v>
          </cell>
          <cell r="B1560">
            <v>61206</v>
          </cell>
          <cell r="C1560">
            <v>1</v>
          </cell>
        </row>
        <row r="1561">
          <cell r="A1561">
            <v>3400004021</v>
          </cell>
          <cell r="B1561">
            <v>61206</v>
          </cell>
          <cell r="C1561">
            <v>1</v>
          </cell>
        </row>
        <row r="1562">
          <cell r="A1562">
            <v>3400004022</v>
          </cell>
          <cell r="B1562">
            <v>61112</v>
          </cell>
          <cell r="C1562">
            <v>1</v>
          </cell>
        </row>
        <row r="1563">
          <cell r="A1563">
            <v>3400004023</v>
          </cell>
          <cell r="B1563">
            <v>61100</v>
          </cell>
          <cell r="C1563">
            <v>1</v>
          </cell>
        </row>
        <row r="1564">
          <cell r="A1564">
            <v>3400004024</v>
          </cell>
          <cell r="B1564">
            <v>61119</v>
          </cell>
          <cell r="C1564">
            <v>1</v>
          </cell>
        </row>
        <row r="1565">
          <cell r="A1565">
            <v>3400004025</v>
          </cell>
          <cell r="B1565">
            <v>61100</v>
          </cell>
          <cell r="C1565">
            <v>1</v>
          </cell>
        </row>
        <row r="1566">
          <cell r="A1566">
            <v>3400004026</v>
          </cell>
          <cell r="B1566">
            <v>61103</v>
          </cell>
          <cell r="C1566">
            <v>1</v>
          </cell>
        </row>
        <row r="1567">
          <cell r="A1567">
            <v>3400004027</v>
          </cell>
          <cell r="B1567">
            <v>61100</v>
          </cell>
          <cell r="C1567">
            <v>1</v>
          </cell>
        </row>
        <row r="1568">
          <cell r="A1568">
            <v>3400004028</v>
          </cell>
          <cell r="B1568">
            <v>61100</v>
          </cell>
          <cell r="C1568">
            <v>1</v>
          </cell>
        </row>
        <row r="1569">
          <cell r="A1569">
            <v>3400004029</v>
          </cell>
          <cell r="B1569">
            <v>61100</v>
          </cell>
          <cell r="C1569">
            <v>1</v>
          </cell>
        </row>
        <row r="1570">
          <cell r="A1570">
            <v>3400004030</v>
          </cell>
          <cell r="B1570">
            <v>61100</v>
          </cell>
          <cell r="C1570">
            <v>1</v>
          </cell>
        </row>
        <row r="1571">
          <cell r="A1571">
            <v>3400004031</v>
          </cell>
          <cell r="B1571">
            <v>61100</v>
          </cell>
          <cell r="C1571">
            <v>1</v>
          </cell>
        </row>
        <row r="1572">
          <cell r="A1572">
            <v>3400004032</v>
          </cell>
          <cell r="B1572">
            <v>61112</v>
          </cell>
          <cell r="C1572">
            <v>1</v>
          </cell>
        </row>
        <row r="1573">
          <cell r="A1573">
            <v>3400004033</v>
          </cell>
          <cell r="B1573">
            <v>61153</v>
          </cell>
          <cell r="C1573">
            <v>1</v>
          </cell>
        </row>
        <row r="1574">
          <cell r="A1574">
            <v>3400004034</v>
          </cell>
          <cell r="B1574">
            <v>61112</v>
          </cell>
          <cell r="C1574">
            <v>1</v>
          </cell>
        </row>
        <row r="1575">
          <cell r="A1575">
            <v>3400004035</v>
          </cell>
          <cell r="B1575">
            <v>61115</v>
          </cell>
          <cell r="C1575">
            <v>1</v>
          </cell>
        </row>
        <row r="1576">
          <cell r="A1576">
            <v>3400004036</v>
          </cell>
          <cell r="B1576">
            <v>61115</v>
          </cell>
          <cell r="C1576">
            <v>1</v>
          </cell>
        </row>
        <row r="1577">
          <cell r="A1577">
            <v>3400004037</v>
          </cell>
          <cell r="B1577">
            <v>61115</v>
          </cell>
          <cell r="C1577">
            <v>1</v>
          </cell>
        </row>
        <row r="1578">
          <cell r="A1578">
            <v>3400004038</v>
          </cell>
          <cell r="B1578">
            <v>61115</v>
          </cell>
          <cell r="C1578">
            <v>1</v>
          </cell>
        </row>
        <row r="1579">
          <cell r="A1579">
            <v>3400004039</v>
          </cell>
          <cell r="B1579">
            <v>61115</v>
          </cell>
          <cell r="C1579">
            <v>1</v>
          </cell>
        </row>
        <row r="1580">
          <cell r="A1580">
            <v>3400004040</v>
          </cell>
          <cell r="B1580">
            <v>61115</v>
          </cell>
          <cell r="C1580">
            <v>1</v>
          </cell>
        </row>
        <row r="1581">
          <cell r="A1581">
            <v>3400004041</v>
          </cell>
          <cell r="B1581">
            <v>61115</v>
          </cell>
          <cell r="C1581">
            <v>1</v>
          </cell>
        </row>
        <row r="1582">
          <cell r="A1582">
            <v>3400004042</v>
          </cell>
          <cell r="B1582">
            <v>61115</v>
          </cell>
          <cell r="C1582">
            <v>1</v>
          </cell>
        </row>
        <row r="1583">
          <cell r="A1583">
            <v>3400004043</v>
          </cell>
          <cell r="B1583">
            <v>61115</v>
          </cell>
          <cell r="C1583">
            <v>1</v>
          </cell>
        </row>
        <row r="1584">
          <cell r="A1584">
            <v>3400004044</v>
          </cell>
          <cell r="B1584">
            <v>61115</v>
          </cell>
          <cell r="C1584">
            <v>1</v>
          </cell>
        </row>
        <row r="1585">
          <cell r="A1585">
            <v>3400004045</v>
          </cell>
          <cell r="B1585">
            <v>61115</v>
          </cell>
          <cell r="C1585">
            <v>1</v>
          </cell>
        </row>
        <row r="1586">
          <cell r="A1586">
            <v>3400004046</v>
          </cell>
          <cell r="B1586">
            <v>61115</v>
          </cell>
          <cell r="C1586">
            <v>1</v>
          </cell>
        </row>
        <row r="1587">
          <cell r="A1587">
            <v>3400004047</v>
          </cell>
          <cell r="B1587">
            <v>61115</v>
          </cell>
          <cell r="C1587">
            <v>1</v>
          </cell>
        </row>
        <row r="1588">
          <cell r="A1588">
            <v>3400004048</v>
          </cell>
          <cell r="B1588">
            <v>61115</v>
          </cell>
          <cell r="C1588">
            <v>1</v>
          </cell>
        </row>
        <row r="1589">
          <cell r="A1589">
            <v>3400004049</v>
          </cell>
          <cell r="B1589">
            <v>61115</v>
          </cell>
          <cell r="C1589">
            <v>1</v>
          </cell>
        </row>
        <row r="1590">
          <cell r="A1590">
            <v>3400004050</v>
          </cell>
          <cell r="B1590">
            <v>61115</v>
          </cell>
          <cell r="C1590">
            <v>1</v>
          </cell>
        </row>
        <row r="1591">
          <cell r="A1591">
            <v>3400004051</v>
          </cell>
          <cell r="B1591">
            <v>61115</v>
          </cell>
          <cell r="C1591">
            <v>1</v>
          </cell>
        </row>
        <row r="1592">
          <cell r="A1592">
            <v>3400004052</v>
          </cell>
          <cell r="B1592">
            <v>61115</v>
          </cell>
          <cell r="C1592">
            <v>1</v>
          </cell>
        </row>
        <row r="1593">
          <cell r="A1593">
            <v>3400004053</v>
          </cell>
          <cell r="B1593">
            <v>61115</v>
          </cell>
          <cell r="C1593">
            <v>1</v>
          </cell>
        </row>
        <row r="1594">
          <cell r="A1594">
            <v>3400004054</v>
          </cell>
          <cell r="B1594">
            <v>61115</v>
          </cell>
          <cell r="C1594">
            <v>1</v>
          </cell>
        </row>
        <row r="1595">
          <cell r="A1595">
            <v>3400004055</v>
          </cell>
          <cell r="B1595">
            <v>61115</v>
          </cell>
          <cell r="C1595">
            <v>1</v>
          </cell>
        </row>
        <row r="1596">
          <cell r="A1596">
            <v>3400004056</v>
          </cell>
          <cell r="B1596">
            <v>61115</v>
          </cell>
          <cell r="C1596">
            <v>1</v>
          </cell>
        </row>
        <row r="1597">
          <cell r="A1597">
            <v>3400004057</v>
          </cell>
          <cell r="B1597">
            <v>61153</v>
          </cell>
          <cell r="C1597">
            <v>1</v>
          </cell>
        </row>
        <row r="1598">
          <cell r="A1598">
            <v>3400004058</v>
          </cell>
          <cell r="B1598">
            <v>61115</v>
          </cell>
          <cell r="C1598">
            <v>1</v>
          </cell>
        </row>
        <row r="1599">
          <cell r="A1599">
            <v>3400004059</v>
          </cell>
          <cell r="B1599">
            <v>61115</v>
          </cell>
          <cell r="C1599">
            <v>1</v>
          </cell>
        </row>
        <row r="1600">
          <cell r="A1600">
            <v>3400004060</v>
          </cell>
          <cell r="B1600">
            <v>61115</v>
          </cell>
          <cell r="C1600">
            <v>1</v>
          </cell>
        </row>
        <row r="1601">
          <cell r="A1601">
            <v>3400004061</v>
          </cell>
          <cell r="B1601">
            <v>61115</v>
          </cell>
          <cell r="C1601">
            <v>1</v>
          </cell>
        </row>
        <row r="1602">
          <cell r="A1602">
            <v>3400004062</v>
          </cell>
          <cell r="B1602">
            <v>61115</v>
          </cell>
          <cell r="C1602">
            <v>1</v>
          </cell>
        </row>
        <row r="1603">
          <cell r="A1603">
            <v>3400004063</v>
          </cell>
          <cell r="B1603">
            <v>61115</v>
          </cell>
          <cell r="C1603">
            <v>1</v>
          </cell>
        </row>
        <row r="1604">
          <cell r="A1604">
            <v>3400004064</v>
          </cell>
          <cell r="B1604">
            <v>61115</v>
          </cell>
          <cell r="C1604">
            <v>1</v>
          </cell>
        </row>
        <row r="1605">
          <cell r="A1605">
            <v>3400004065</v>
          </cell>
          <cell r="B1605">
            <v>61115</v>
          </cell>
          <cell r="C1605">
            <v>1</v>
          </cell>
        </row>
        <row r="1606">
          <cell r="A1606">
            <v>3400004066</v>
          </cell>
          <cell r="B1606">
            <v>61115</v>
          </cell>
          <cell r="C1606">
            <v>1</v>
          </cell>
        </row>
        <row r="1607">
          <cell r="A1607">
            <v>3400004067</v>
          </cell>
          <cell r="B1607">
            <v>61115</v>
          </cell>
          <cell r="C1607">
            <v>1</v>
          </cell>
        </row>
        <row r="1608">
          <cell r="A1608">
            <v>3400004068</v>
          </cell>
          <cell r="B1608">
            <v>61115</v>
          </cell>
          <cell r="C1608">
            <v>1</v>
          </cell>
        </row>
        <row r="1609">
          <cell r="A1609">
            <v>3400004069</v>
          </cell>
          <cell r="B1609">
            <v>61115</v>
          </cell>
          <cell r="C1609">
            <v>1</v>
          </cell>
        </row>
        <row r="1610">
          <cell r="A1610">
            <v>3400004070</v>
          </cell>
          <cell r="B1610">
            <v>61115</v>
          </cell>
          <cell r="C1610">
            <v>1</v>
          </cell>
        </row>
        <row r="1611">
          <cell r="A1611">
            <v>3400004071</v>
          </cell>
          <cell r="B1611">
            <v>61115</v>
          </cell>
          <cell r="C1611">
            <v>1</v>
          </cell>
        </row>
        <row r="1612">
          <cell r="A1612">
            <v>3400004072</v>
          </cell>
          <cell r="B1612">
            <v>61115</v>
          </cell>
          <cell r="C1612">
            <v>1</v>
          </cell>
        </row>
        <row r="1613">
          <cell r="A1613">
            <v>3400004073</v>
          </cell>
          <cell r="B1613">
            <v>61115</v>
          </cell>
          <cell r="C1613">
            <v>1</v>
          </cell>
        </row>
        <row r="1614">
          <cell r="A1614">
            <v>3400004074</v>
          </cell>
          <cell r="B1614">
            <v>61153</v>
          </cell>
          <cell r="C1614">
            <v>1</v>
          </cell>
        </row>
        <row r="1615">
          <cell r="A1615">
            <v>3400004075</v>
          </cell>
          <cell r="B1615">
            <v>61115</v>
          </cell>
          <cell r="C1615">
            <v>1</v>
          </cell>
        </row>
        <row r="1616">
          <cell r="A1616">
            <v>3400004076</v>
          </cell>
          <cell r="B1616">
            <v>61115</v>
          </cell>
          <cell r="C1616">
            <v>1</v>
          </cell>
        </row>
        <row r="1617">
          <cell r="A1617">
            <v>3400004077</v>
          </cell>
          <cell r="B1617">
            <v>61115</v>
          </cell>
          <cell r="C1617">
            <v>1</v>
          </cell>
        </row>
        <row r="1618">
          <cell r="A1618">
            <v>3400004078</v>
          </cell>
          <cell r="B1618">
            <v>61115</v>
          </cell>
          <cell r="C1618">
            <v>1</v>
          </cell>
        </row>
        <row r="1619">
          <cell r="A1619">
            <v>3400004079</v>
          </cell>
          <cell r="B1619">
            <v>61153</v>
          </cell>
          <cell r="C1619">
            <v>1</v>
          </cell>
        </row>
        <row r="1620">
          <cell r="A1620">
            <v>3400004080</v>
          </cell>
          <cell r="B1620">
            <v>61112</v>
          </cell>
          <cell r="C1620">
            <v>1</v>
          </cell>
        </row>
        <row r="1621">
          <cell r="A1621">
            <v>3400004081</v>
          </cell>
          <cell r="B1621">
            <v>61115</v>
          </cell>
          <cell r="C1621">
            <v>1</v>
          </cell>
        </row>
        <row r="1622">
          <cell r="A1622">
            <v>3400004082</v>
          </cell>
          <cell r="B1622">
            <v>61153</v>
          </cell>
          <cell r="C1622">
            <v>1</v>
          </cell>
        </row>
        <row r="1623">
          <cell r="A1623">
            <v>3400004083</v>
          </cell>
          <cell r="B1623">
            <v>61115</v>
          </cell>
          <cell r="C1623">
            <v>1</v>
          </cell>
        </row>
        <row r="1624">
          <cell r="A1624">
            <v>3400004084</v>
          </cell>
          <cell r="B1624">
            <v>61153</v>
          </cell>
          <cell r="C1624">
            <v>1</v>
          </cell>
        </row>
        <row r="1625">
          <cell r="A1625">
            <v>3400004085</v>
          </cell>
          <cell r="B1625">
            <v>61153</v>
          </cell>
          <cell r="C1625">
            <v>1</v>
          </cell>
        </row>
        <row r="1626">
          <cell r="A1626">
            <v>3400004086</v>
          </cell>
          <cell r="B1626">
            <v>61112</v>
          </cell>
          <cell r="C1626">
            <v>1</v>
          </cell>
        </row>
        <row r="1627">
          <cell r="A1627">
            <v>3400004087</v>
          </cell>
          <cell r="B1627">
            <v>61153</v>
          </cell>
          <cell r="C1627">
            <v>1</v>
          </cell>
        </row>
        <row r="1628">
          <cell r="A1628">
            <v>3400004088</v>
          </cell>
          <cell r="B1628">
            <v>61112</v>
          </cell>
          <cell r="C1628">
            <v>1</v>
          </cell>
        </row>
        <row r="1629">
          <cell r="A1629">
            <v>3400004089</v>
          </cell>
          <cell r="B1629">
            <v>61101</v>
          </cell>
          <cell r="C1629">
            <v>1</v>
          </cell>
        </row>
        <row r="1630">
          <cell r="A1630">
            <v>3400004090</v>
          </cell>
          <cell r="B1630">
            <v>61115</v>
          </cell>
          <cell r="C1630">
            <v>1</v>
          </cell>
        </row>
        <row r="1631">
          <cell r="A1631">
            <v>3400004091</v>
          </cell>
          <cell r="B1631">
            <v>61103</v>
          </cell>
          <cell r="C1631">
            <v>1</v>
          </cell>
        </row>
        <row r="1632">
          <cell r="A1632">
            <v>3400004092</v>
          </cell>
          <cell r="B1632">
            <v>61104</v>
          </cell>
          <cell r="C1632">
            <v>3</v>
          </cell>
        </row>
        <row r="1633">
          <cell r="A1633">
            <v>3400004093</v>
          </cell>
          <cell r="B1633">
            <v>61103</v>
          </cell>
          <cell r="C1633">
            <v>1</v>
          </cell>
        </row>
        <row r="1634">
          <cell r="A1634">
            <v>3400004094</v>
          </cell>
          <cell r="B1634">
            <v>61154</v>
          </cell>
          <cell r="C1634">
            <v>1</v>
          </cell>
        </row>
        <row r="1635">
          <cell r="A1635">
            <v>3400004095</v>
          </cell>
          <cell r="B1635">
            <v>61206</v>
          </cell>
          <cell r="C1635">
            <v>5</v>
          </cell>
        </row>
        <row r="1636">
          <cell r="A1636">
            <v>3400004096</v>
          </cell>
          <cell r="B1636">
            <v>61111</v>
          </cell>
          <cell r="C1636">
            <v>1</v>
          </cell>
        </row>
        <row r="1637">
          <cell r="A1637">
            <v>3400004097</v>
          </cell>
          <cell r="B1637">
            <v>61102</v>
          </cell>
          <cell r="C1637">
            <v>1</v>
          </cell>
        </row>
        <row r="1638">
          <cell r="A1638">
            <v>3400004098</v>
          </cell>
          <cell r="B1638">
            <v>61102</v>
          </cell>
          <cell r="C1638">
            <v>1</v>
          </cell>
        </row>
        <row r="1639">
          <cell r="A1639">
            <v>3400004099</v>
          </cell>
          <cell r="B1639">
            <v>61102</v>
          </cell>
          <cell r="C1639">
            <v>1</v>
          </cell>
        </row>
        <row r="1640">
          <cell r="A1640">
            <v>3400004100</v>
          </cell>
          <cell r="B1640">
            <v>61115</v>
          </cell>
          <cell r="C1640">
            <v>1</v>
          </cell>
        </row>
        <row r="1641">
          <cell r="A1641">
            <v>3400004101</v>
          </cell>
          <cell r="B1641">
            <v>61115</v>
          </cell>
          <cell r="C1641">
            <v>1</v>
          </cell>
        </row>
        <row r="1642">
          <cell r="A1642">
            <v>3400004102</v>
          </cell>
          <cell r="B1642">
            <v>61100</v>
          </cell>
          <cell r="C1642">
            <v>1</v>
          </cell>
        </row>
        <row r="1643">
          <cell r="A1643">
            <v>3400004103</v>
          </cell>
          <cell r="B1643">
            <v>61100</v>
          </cell>
          <cell r="C1643">
            <v>1</v>
          </cell>
        </row>
        <row r="1644">
          <cell r="A1644">
            <v>3400004104</v>
          </cell>
          <cell r="B1644">
            <v>61100</v>
          </cell>
          <cell r="C1644">
            <v>1</v>
          </cell>
        </row>
        <row r="1645">
          <cell r="A1645">
            <v>3400004105</v>
          </cell>
          <cell r="B1645">
            <v>61100</v>
          </cell>
          <cell r="C1645">
            <v>1</v>
          </cell>
        </row>
        <row r="1646">
          <cell r="A1646">
            <v>3400004106</v>
          </cell>
          <cell r="B1646">
            <v>61100</v>
          </cell>
          <cell r="C1646">
            <v>1</v>
          </cell>
        </row>
        <row r="1647">
          <cell r="A1647">
            <v>3400004107</v>
          </cell>
          <cell r="B1647">
            <v>61102</v>
          </cell>
          <cell r="C1647">
            <v>1</v>
          </cell>
        </row>
        <row r="1648">
          <cell r="A1648">
            <v>3400004108</v>
          </cell>
          <cell r="B1648">
            <v>61102</v>
          </cell>
          <cell r="C1648">
            <v>1</v>
          </cell>
        </row>
        <row r="1649">
          <cell r="A1649">
            <v>3400004109</v>
          </cell>
          <cell r="B1649">
            <v>61102</v>
          </cell>
          <cell r="C1649">
            <v>1</v>
          </cell>
        </row>
        <row r="1650">
          <cell r="A1650">
            <v>3400004110</v>
          </cell>
          <cell r="B1650">
            <v>61102</v>
          </cell>
          <cell r="C1650">
            <v>1</v>
          </cell>
        </row>
        <row r="1651">
          <cell r="A1651">
            <v>3400004111</v>
          </cell>
          <cell r="B1651">
            <v>61102</v>
          </cell>
          <cell r="C1651">
            <v>1</v>
          </cell>
        </row>
        <row r="1652">
          <cell r="A1652">
            <v>3400004112</v>
          </cell>
          <cell r="B1652">
            <v>61102</v>
          </cell>
          <cell r="C1652">
            <v>1</v>
          </cell>
        </row>
        <row r="1653">
          <cell r="A1653">
            <v>3400004113</v>
          </cell>
          <cell r="B1653">
            <v>61102</v>
          </cell>
          <cell r="C1653">
            <v>1</v>
          </cell>
        </row>
        <row r="1654">
          <cell r="A1654">
            <v>3400004114</v>
          </cell>
          <cell r="B1654">
            <v>61102</v>
          </cell>
          <cell r="C1654">
            <v>1</v>
          </cell>
        </row>
        <row r="1655">
          <cell r="A1655">
            <v>3400004115</v>
          </cell>
          <cell r="B1655">
            <v>61102</v>
          </cell>
          <cell r="C1655">
            <v>1</v>
          </cell>
        </row>
        <row r="1656">
          <cell r="A1656">
            <v>3400004116</v>
          </cell>
          <cell r="B1656">
            <v>61102</v>
          </cell>
          <cell r="C1656">
            <v>1</v>
          </cell>
        </row>
        <row r="1657">
          <cell r="A1657">
            <v>3400004117</v>
          </cell>
          <cell r="B1657">
            <v>61115</v>
          </cell>
          <cell r="C1657">
            <v>1</v>
          </cell>
        </row>
        <row r="1658">
          <cell r="A1658">
            <v>3400004118</v>
          </cell>
          <cell r="B1658">
            <v>61115</v>
          </cell>
          <cell r="C1658">
            <v>1</v>
          </cell>
        </row>
        <row r="1659">
          <cell r="A1659">
            <v>3400004119</v>
          </cell>
          <cell r="B1659">
            <v>61115</v>
          </cell>
          <cell r="C1659">
            <v>1</v>
          </cell>
        </row>
        <row r="1660">
          <cell r="A1660">
            <v>3400004120</v>
          </cell>
          <cell r="B1660">
            <v>61115</v>
          </cell>
          <cell r="C1660">
            <v>1</v>
          </cell>
        </row>
        <row r="1661">
          <cell r="A1661">
            <v>3400004121</v>
          </cell>
          <cell r="B1661">
            <v>61100</v>
          </cell>
          <cell r="C1661">
            <v>1</v>
          </cell>
        </row>
        <row r="1662">
          <cell r="A1662">
            <v>3400004122</v>
          </cell>
          <cell r="B1662">
            <v>61103</v>
          </cell>
          <cell r="C1662">
            <v>1</v>
          </cell>
        </row>
        <row r="1663">
          <cell r="A1663">
            <v>3400004122</v>
          </cell>
          <cell r="B1663">
            <v>61206</v>
          </cell>
          <cell r="C1663">
            <v>1</v>
          </cell>
        </row>
        <row r="1664">
          <cell r="A1664">
            <v>3400004123</v>
          </cell>
          <cell r="B1664">
            <v>61103</v>
          </cell>
          <cell r="C1664">
            <v>1</v>
          </cell>
        </row>
        <row r="1665">
          <cell r="A1665">
            <v>3400004123</v>
          </cell>
          <cell r="B1665">
            <v>61206</v>
          </cell>
          <cell r="C1665">
            <v>1</v>
          </cell>
        </row>
        <row r="1666">
          <cell r="A1666">
            <v>3400004124</v>
          </cell>
          <cell r="B1666">
            <v>61206</v>
          </cell>
          <cell r="C1666">
            <v>1</v>
          </cell>
        </row>
        <row r="1667">
          <cell r="A1667">
            <v>3400004124</v>
          </cell>
          <cell r="B1667">
            <v>61206</v>
          </cell>
          <cell r="C1667">
            <v>1</v>
          </cell>
        </row>
        <row r="1668">
          <cell r="A1668">
            <v>3400004125</v>
          </cell>
          <cell r="B1668">
            <v>61206</v>
          </cell>
          <cell r="C1668">
            <v>1</v>
          </cell>
        </row>
        <row r="1669">
          <cell r="A1669">
            <v>3400004125</v>
          </cell>
          <cell r="B1669">
            <v>61206</v>
          </cell>
          <cell r="C1669">
            <v>1</v>
          </cell>
        </row>
        <row r="1670">
          <cell r="A1670">
            <v>3400004126</v>
          </cell>
          <cell r="B1670">
            <v>61206</v>
          </cell>
          <cell r="C1670">
            <v>1</v>
          </cell>
        </row>
        <row r="1671">
          <cell r="A1671">
            <v>3400004126</v>
          </cell>
          <cell r="B1671">
            <v>61206</v>
          </cell>
          <cell r="C1671">
            <v>1</v>
          </cell>
        </row>
        <row r="1672">
          <cell r="A1672">
            <v>3400004127</v>
          </cell>
          <cell r="B1672">
            <v>61101</v>
          </cell>
          <cell r="C1672">
            <v>1</v>
          </cell>
        </row>
        <row r="1673">
          <cell r="A1673">
            <v>3400004128</v>
          </cell>
          <cell r="B1673">
            <v>61206</v>
          </cell>
          <cell r="C1673">
            <v>1</v>
          </cell>
        </row>
        <row r="1674">
          <cell r="A1674">
            <v>3400004129</v>
          </cell>
          <cell r="B1674">
            <v>61206</v>
          </cell>
          <cell r="C1674">
            <v>1</v>
          </cell>
        </row>
        <row r="1675">
          <cell r="A1675">
            <v>3400004130</v>
          </cell>
          <cell r="B1675">
            <v>61206</v>
          </cell>
          <cell r="C1675">
            <v>1</v>
          </cell>
        </row>
        <row r="1676">
          <cell r="A1676">
            <v>3400004131</v>
          </cell>
          <cell r="B1676">
            <v>61206</v>
          </cell>
          <cell r="C1676">
            <v>1</v>
          </cell>
        </row>
        <row r="1677">
          <cell r="A1677">
            <v>3400004132</v>
          </cell>
          <cell r="B1677">
            <v>61103</v>
          </cell>
          <cell r="C1677">
            <v>1</v>
          </cell>
        </row>
        <row r="1678">
          <cell r="A1678">
            <v>3400004132</v>
          </cell>
          <cell r="B1678">
            <v>61103</v>
          </cell>
          <cell r="C1678">
            <v>1</v>
          </cell>
        </row>
        <row r="1679">
          <cell r="A1679">
            <v>3400004133</v>
          </cell>
          <cell r="B1679">
            <v>61102</v>
          </cell>
          <cell r="C1679">
            <v>1</v>
          </cell>
        </row>
        <row r="1680">
          <cell r="A1680">
            <v>3400004134</v>
          </cell>
          <cell r="B1680">
            <v>61102</v>
          </cell>
          <cell r="C1680">
            <v>1</v>
          </cell>
        </row>
        <row r="1681">
          <cell r="A1681">
            <v>3400004135</v>
          </cell>
          <cell r="B1681">
            <v>61102</v>
          </cell>
          <cell r="C1681">
            <v>1</v>
          </cell>
        </row>
        <row r="1682">
          <cell r="A1682">
            <v>3400004136</v>
          </cell>
          <cell r="B1682">
            <v>61102</v>
          </cell>
          <cell r="C1682">
            <v>1</v>
          </cell>
        </row>
        <row r="1683">
          <cell r="A1683">
            <v>3400004137</v>
          </cell>
          <cell r="B1683">
            <v>61102</v>
          </cell>
          <cell r="C1683">
            <v>1</v>
          </cell>
        </row>
        <row r="1684">
          <cell r="A1684">
            <v>3400004138</v>
          </cell>
          <cell r="B1684">
            <v>61102</v>
          </cell>
          <cell r="C1684">
            <v>1</v>
          </cell>
        </row>
        <row r="1685">
          <cell r="A1685">
            <v>3400004139</v>
          </cell>
          <cell r="B1685">
            <v>61102</v>
          </cell>
          <cell r="C1685">
            <v>1</v>
          </cell>
        </row>
        <row r="1686">
          <cell r="A1686">
            <v>3400004140</v>
          </cell>
          <cell r="B1686">
            <v>61102</v>
          </cell>
          <cell r="C1686">
            <v>1</v>
          </cell>
        </row>
        <row r="1687">
          <cell r="A1687">
            <v>3400004141</v>
          </cell>
          <cell r="B1687">
            <v>61102</v>
          </cell>
          <cell r="C1687">
            <v>1</v>
          </cell>
        </row>
        <row r="1688">
          <cell r="A1688">
            <v>3400004142</v>
          </cell>
          <cell r="B1688">
            <v>61102</v>
          </cell>
          <cell r="C1688">
            <v>1</v>
          </cell>
        </row>
        <row r="1689">
          <cell r="A1689">
            <v>3400004143</v>
          </cell>
          <cell r="B1689">
            <v>61115</v>
          </cell>
          <cell r="C1689">
            <v>1</v>
          </cell>
        </row>
        <row r="1690">
          <cell r="A1690">
            <v>3400004144</v>
          </cell>
          <cell r="B1690">
            <v>61115</v>
          </cell>
          <cell r="C1690">
            <v>1</v>
          </cell>
        </row>
        <row r="1691">
          <cell r="A1691">
            <v>3400004145</v>
          </cell>
          <cell r="B1691">
            <v>61115</v>
          </cell>
          <cell r="C1691">
            <v>1</v>
          </cell>
        </row>
        <row r="1692">
          <cell r="A1692">
            <v>3400004146</v>
          </cell>
          <cell r="B1692">
            <v>61115</v>
          </cell>
          <cell r="C1692">
            <v>1</v>
          </cell>
        </row>
        <row r="1693">
          <cell r="A1693">
            <v>3400004147</v>
          </cell>
          <cell r="B1693">
            <v>61100</v>
          </cell>
          <cell r="C1693">
            <v>1</v>
          </cell>
        </row>
        <row r="1694">
          <cell r="A1694">
            <v>3400004148</v>
          </cell>
          <cell r="B1694">
            <v>61100</v>
          </cell>
          <cell r="C1694">
            <v>1</v>
          </cell>
        </row>
        <row r="1695">
          <cell r="A1695">
            <v>3400004149</v>
          </cell>
          <cell r="B1695">
            <v>61100</v>
          </cell>
          <cell r="C1695">
            <v>1</v>
          </cell>
        </row>
        <row r="1696">
          <cell r="A1696">
            <v>3400004150</v>
          </cell>
          <cell r="B1696">
            <v>61100</v>
          </cell>
          <cell r="C1696">
            <v>1</v>
          </cell>
        </row>
        <row r="1697">
          <cell r="A1697">
            <v>3400004151</v>
          </cell>
          <cell r="B1697">
            <v>61100</v>
          </cell>
          <cell r="C1697">
            <v>1</v>
          </cell>
        </row>
        <row r="1698">
          <cell r="A1698">
            <v>3400004152</v>
          </cell>
          <cell r="B1698">
            <v>61100</v>
          </cell>
          <cell r="C1698">
            <v>1</v>
          </cell>
        </row>
        <row r="1699">
          <cell r="A1699">
            <v>3400004153</v>
          </cell>
          <cell r="B1699">
            <v>61100</v>
          </cell>
          <cell r="C1699">
            <v>1</v>
          </cell>
        </row>
        <row r="1700">
          <cell r="A1700">
            <v>3400004154</v>
          </cell>
          <cell r="B1700">
            <v>61100</v>
          </cell>
          <cell r="C1700">
            <v>1</v>
          </cell>
        </row>
        <row r="1701">
          <cell r="A1701">
            <v>3400004155</v>
          </cell>
          <cell r="B1701">
            <v>61100</v>
          </cell>
          <cell r="C1701">
            <v>1</v>
          </cell>
        </row>
        <row r="1702">
          <cell r="A1702">
            <v>3400004156</v>
          </cell>
          <cell r="B1702">
            <v>61100</v>
          </cell>
          <cell r="C1702">
            <v>1</v>
          </cell>
        </row>
        <row r="1703">
          <cell r="A1703">
            <v>3400004157</v>
          </cell>
          <cell r="B1703">
            <v>61100</v>
          </cell>
          <cell r="C1703">
            <v>1</v>
          </cell>
        </row>
        <row r="1704">
          <cell r="A1704">
            <v>3400004158</v>
          </cell>
          <cell r="B1704">
            <v>61100</v>
          </cell>
          <cell r="C1704">
            <v>1</v>
          </cell>
        </row>
        <row r="1705">
          <cell r="A1705">
            <v>3400004159</v>
          </cell>
          <cell r="B1705">
            <v>61100</v>
          </cell>
          <cell r="C1705">
            <v>1</v>
          </cell>
        </row>
        <row r="1706">
          <cell r="A1706">
            <v>3400004160</v>
          </cell>
          <cell r="B1706">
            <v>61100</v>
          </cell>
          <cell r="C1706">
            <v>1</v>
          </cell>
        </row>
        <row r="1707">
          <cell r="A1707">
            <v>3400004161</v>
          </cell>
          <cell r="B1707">
            <v>61100</v>
          </cell>
          <cell r="C1707">
            <v>1</v>
          </cell>
        </row>
        <row r="1708">
          <cell r="A1708">
            <v>3400004162</v>
          </cell>
          <cell r="B1708">
            <v>61100</v>
          </cell>
          <cell r="C1708">
            <v>1</v>
          </cell>
        </row>
        <row r="1709">
          <cell r="A1709">
            <v>3400004163</v>
          </cell>
          <cell r="B1709">
            <v>61100</v>
          </cell>
          <cell r="C1709">
            <v>1</v>
          </cell>
        </row>
        <row r="1710">
          <cell r="A1710">
            <v>3400004164</v>
          </cell>
          <cell r="B1710">
            <v>61100</v>
          </cell>
          <cell r="C1710">
            <v>1</v>
          </cell>
        </row>
        <row r="1711">
          <cell r="A1711">
            <v>3400004165</v>
          </cell>
          <cell r="B1711">
            <v>61100</v>
          </cell>
          <cell r="C1711">
            <v>1</v>
          </cell>
        </row>
        <row r="1712">
          <cell r="A1712">
            <v>3400004166</v>
          </cell>
          <cell r="B1712">
            <v>61100</v>
          </cell>
          <cell r="C1712">
            <v>1</v>
          </cell>
        </row>
        <row r="1713">
          <cell r="A1713">
            <v>3400004167</v>
          </cell>
          <cell r="B1713">
            <v>61100</v>
          </cell>
          <cell r="C1713">
            <v>1</v>
          </cell>
        </row>
        <row r="1714">
          <cell r="A1714">
            <v>3400004168</v>
          </cell>
          <cell r="B1714">
            <v>61154</v>
          </cell>
          <cell r="C1714">
            <v>1</v>
          </cell>
        </row>
        <row r="1715">
          <cell r="A1715">
            <v>3400004169</v>
          </cell>
          <cell r="B1715">
            <v>61154</v>
          </cell>
          <cell r="C1715">
            <v>1</v>
          </cell>
        </row>
        <row r="1716">
          <cell r="A1716">
            <v>3400004170</v>
          </cell>
          <cell r="B1716">
            <v>61154</v>
          </cell>
          <cell r="C1716">
            <v>1</v>
          </cell>
        </row>
        <row r="1717">
          <cell r="A1717">
            <v>3400004171</v>
          </cell>
          <cell r="B1717">
            <v>61118</v>
          </cell>
          <cell r="C1717">
            <v>1</v>
          </cell>
        </row>
        <row r="1718">
          <cell r="A1718">
            <v>3400004172</v>
          </cell>
          <cell r="B1718">
            <v>61150</v>
          </cell>
          <cell r="C1718">
            <v>1</v>
          </cell>
        </row>
        <row r="1719">
          <cell r="A1719">
            <v>3400004173</v>
          </cell>
          <cell r="B1719">
            <v>61104</v>
          </cell>
          <cell r="C1719">
            <v>1</v>
          </cell>
        </row>
        <row r="1720">
          <cell r="A1720">
            <v>3400004174</v>
          </cell>
          <cell r="B1720">
            <v>61119</v>
          </cell>
          <cell r="C1720">
            <v>1</v>
          </cell>
        </row>
        <row r="1721">
          <cell r="A1721">
            <v>3400004175</v>
          </cell>
          <cell r="B1721">
            <v>61100</v>
          </cell>
          <cell r="C1721">
            <v>1</v>
          </cell>
        </row>
        <row r="1722">
          <cell r="A1722">
            <v>3400004176</v>
          </cell>
          <cell r="B1722">
            <v>61100</v>
          </cell>
          <cell r="C1722">
            <v>1</v>
          </cell>
        </row>
        <row r="1723">
          <cell r="A1723">
            <v>3400004177</v>
          </cell>
          <cell r="B1723">
            <v>61100</v>
          </cell>
          <cell r="C1723">
            <v>1</v>
          </cell>
        </row>
        <row r="1724">
          <cell r="A1724">
            <v>3400004178</v>
          </cell>
          <cell r="B1724">
            <v>61100</v>
          </cell>
          <cell r="C1724">
            <v>1</v>
          </cell>
        </row>
        <row r="1725">
          <cell r="A1725">
            <v>3400004179</v>
          </cell>
          <cell r="B1725">
            <v>61100</v>
          </cell>
          <cell r="C1725">
            <v>1</v>
          </cell>
        </row>
        <row r="1726">
          <cell r="A1726">
            <v>3400004180</v>
          </cell>
          <cell r="B1726">
            <v>61100</v>
          </cell>
          <cell r="C1726">
            <v>1</v>
          </cell>
        </row>
        <row r="1727">
          <cell r="A1727">
            <v>3400004181</v>
          </cell>
          <cell r="B1727">
            <v>61100</v>
          </cell>
          <cell r="C1727">
            <v>1</v>
          </cell>
        </row>
        <row r="1728">
          <cell r="A1728">
            <v>3400004182</v>
          </cell>
          <cell r="B1728">
            <v>61100</v>
          </cell>
          <cell r="C1728">
            <v>1</v>
          </cell>
        </row>
        <row r="1729">
          <cell r="A1729">
            <v>3400004183</v>
          </cell>
          <cell r="B1729">
            <v>61100</v>
          </cell>
          <cell r="C1729">
            <v>1</v>
          </cell>
        </row>
        <row r="1730">
          <cell r="A1730">
            <v>3400004184</v>
          </cell>
          <cell r="B1730">
            <v>61100</v>
          </cell>
          <cell r="C1730">
            <v>1</v>
          </cell>
        </row>
        <row r="1731">
          <cell r="A1731">
            <v>3400004185</v>
          </cell>
          <cell r="B1731">
            <v>61100</v>
          </cell>
          <cell r="C1731">
            <v>1</v>
          </cell>
        </row>
        <row r="1732">
          <cell r="A1732">
            <v>3400004186</v>
          </cell>
          <cell r="B1732">
            <v>61100</v>
          </cell>
          <cell r="C1732">
            <v>1</v>
          </cell>
        </row>
        <row r="1733">
          <cell r="A1733">
            <v>3400004187</v>
          </cell>
          <cell r="B1733">
            <v>61100</v>
          </cell>
          <cell r="C1733">
            <v>1</v>
          </cell>
        </row>
        <row r="1734">
          <cell r="A1734">
            <v>3400004188</v>
          </cell>
          <cell r="B1734">
            <v>61100</v>
          </cell>
          <cell r="C1734">
            <v>1</v>
          </cell>
        </row>
        <row r="1735">
          <cell r="A1735">
            <v>3400004189</v>
          </cell>
          <cell r="B1735">
            <v>61100</v>
          </cell>
          <cell r="C1735">
            <v>1</v>
          </cell>
        </row>
        <row r="1736">
          <cell r="A1736">
            <v>3400004190</v>
          </cell>
          <cell r="B1736">
            <v>61100</v>
          </cell>
          <cell r="C1736">
            <v>1</v>
          </cell>
        </row>
        <row r="1737">
          <cell r="A1737">
            <v>3400004191</v>
          </cell>
          <cell r="B1737">
            <v>61100</v>
          </cell>
          <cell r="C1737">
            <v>1</v>
          </cell>
        </row>
        <row r="1738">
          <cell r="A1738">
            <v>3400004192</v>
          </cell>
          <cell r="B1738">
            <v>61100</v>
          </cell>
          <cell r="C1738">
            <v>1</v>
          </cell>
        </row>
        <row r="1739">
          <cell r="A1739">
            <v>3400004193</v>
          </cell>
          <cell r="B1739">
            <v>61100</v>
          </cell>
          <cell r="C1739">
            <v>1</v>
          </cell>
        </row>
        <row r="1740">
          <cell r="A1740">
            <v>3400004194</v>
          </cell>
          <cell r="B1740">
            <v>61100</v>
          </cell>
          <cell r="C1740">
            <v>1</v>
          </cell>
        </row>
        <row r="1741">
          <cell r="A1741">
            <v>3400004195</v>
          </cell>
          <cell r="B1741">
            <v>61100</v>
          </cell>
          <cell r="C1741">
            <v>1</v>
          </cell>
        </row>
        <row r="1742">
          <cell r="A1742">
            <v>3400004196</v>
          </cell>
          <cell r="B1742">
            <v>61103</v>
          </cell>
          <cell r="C1742">
            <v>1</v>
          </cell>
        </row>
        <row r="1743">
          <cell r="A1743">
            <v>3400004197</v>
          </cell>
          <cell r="B1743">
            <v>61100</v>
          </cell>
          <cell r="C1743">
            <v>1</v>
          </cell>
        </row>
        <row r="1744">
          <cell r="A1744">
            <v>3400004198</v>
          </cell>
          <cell r="B1744">
            <v>61100</v>
          </cell>
          <cell r="C1744">
            <v>1</v>
          </cell>
        </row>
        <row r="1745">
          <cell r="A1745">
            <v>3400004199</v>
          </cell>
          <cell r="B1745">
            <v>61100</v>
          </cell>
          <cell r="C1745">
            <v>1</v>
          </cell>
        </row>
        <row r="1746">
          <cell r="A1746">
            <v>3400004200</v>
          </cell>
          <cell r="B1746">
            <v>61100</v>
          </cell>
          <cell r="C1746">
            <v>1</v>
          </cell>
        </row>
        <row r="1747">
          <cell r="A1747">
            <v>3400004201</v>
          </cell>
          <cell r="B1747">
            <v>61100</v>
          </cell>
          <cell r="C1747">
            <v>1</v>
          </cell>
        </row>
        <row r="1748">
          <cell r="A1748">
            <v>3400004202</v>
          </cell>
          <cell r="B1748">
            <v>61100</v>
          </cell>
          <cell r="C1748">
            <v>1</v>
          </cell>
        </row>
        <row r="1749">
          <cell r="A1749">
            <v>3400004203</v>
          </cell>
          <cell r="B1749">
            <v>61100</v>
          </cell>
          <cell r="C1749">
            <v>1</v>
          </cell>
        </row>
        <row r="1750">
          <cell r="A1750">
            <v>3400004204</v>
          </cell>
          <cell r="B1750">
            <v>61100</v>
          </cell>
          <cell r="C1750">
            <v>1</v>
          </cell>
        </row>
        <row r="1751">
          <cell r="A1751">
            <v>3400004205</v>
          </cell>
          <cell r="B1751">
            <v>61100</v>
          </cell>
          <cell r="C1751">
            <v>1</v>
          </cell>
        </row>
        <row r="1752">
          <cell r="A1752">
            <v>3400004206</v>
          </cell>
          <cell r="B1752">
            <v>61100</v>
          </cell>
          <cell r="C1752">
            <v>1</v>
          </cell>
        </row>
        <row r="1753">
          <cell r="A1753">
            <v>3400004207</v>
          </cell>
          <cell r="B1753">
            <v>61100</v>
          </cell>
          <cell r="C1753">
            <v>1</v>
          </cell>
        </row>
        <row r="1754">
          <cell r="A1754">
            <v>3400004208</v>
          </cell>
          <cell r="B1754">
            <v>61100</v>
          </cell>
          <cell r="C1754">
            <v>1</v>
          </cell>
        </row>
        <row r="1755">
          <cell r="A1755">
            <v>3400004209</v>
          </cell>
          <cell r="B1755">
            <v>61100</v>
          </cell>
          <cell r="C1755">
            <v>1</v>
          </cell>
        </row>
        <row r="1756">
          <cell r="A1756">
            <v>3400004210</v>
          </cell>
          <cell r="B1756">
            <v>61100</v>
          </cell>
          <cell r="C1756">
            <v>1</v>
          </cell>
        </row>
        <row r="1757">
          <cell r="A1757">
            <v>3400004211</v>
          </cell>
          <cell r="B1757">
            <v>61100</v>
          </cell>
          <cell r="C1757">
            <v>1</v>
          </cell>
        </row>
        <row r="1758">
          <cell r="A1758">
            <v>3400004212</v>
          </cell>
          <cell r="B1758">
            <v>61103</v>
          </cell>
          <cell r="C1758">
            <v>1</v>
          </cell>
        </row>
        <row r="1759">
          <cell r="A1759">
            <v>3400004213</v>
          </cell>
          <cell r="B1759">
            <v>61103</v>
          </cell>
          <cell r="C1759">
            <v>1</v>
          </cell>
        </row>
        <row r="1760">
          <cell r="A1760">
            <v>3400004214</v>
          </cell>
          <cell r="B1760">
            <v>61103</v>
          </cell>
          <cell r="C1760">
            <v>1</v>
          </cell>
        </row>
        <row r="1761">
          <cell r="A1761">
            <v>3400004215</v>
          </cell>
          <cell r="B1761">
            <v>61103</v>
          </cell>
          <cell r="C1761">
            <v>1</v>
          </cell>
        </row>
        <row r="1762">
          <cell r="A1762">
            <v>3400004216</v>
          </cell>
          <cell r="B1762">
            <v>61206</v>
          </cell>
          <cell r="C1762">
            <v>1</v>
          </cell>
        </row>
        <row r="1763">
          <cell r="A1763">
            <v>3400004217</v>
          </cell>
          <cell r="B1763">
            <v>61206</v>
          </cell>
          <cell r="C1763">
            <v>1</v>
          </cell>
        </row>
        <row r="1764">
          <cell r="A1764">
            <v>3400004218</v>
          </cell>
          <cell r="B1764">
            <v>61206</v>
          </cell>
          <cell r="C1764">
            <v>1</v>
          </cell>
        </row>
        <row r="1765">
          <cell r="A1765">
            <v>3400004219</v>
          </cell>
          <cell r="B1765">
            <v>61206</v>
          </cell>
          <cell r="C1765">
            <v>1</v>
          </cell>
        </row>
        <row r="1766">
          <cell r="A1766">
            <v>3400004220</v>
          </cell>
          <cell r="B1766">
            <v>61206</v>
          </cell>
          <cell r="C1766">
            <v>1</v>
          </cell>
        </row>
        <row r="1767">
          <cell r="A1767">
            <v>3400004221</v>
          </cell>
          <cell r="B1767">
            <v>61206</v>
          </cell>
          <cell r="C1767">
            <v>1</v>
          </cell>
        </row>
        <row r="1768">
          <cell r="A1768">
            <v>3400004222</v>
          </cell>
          <cell r="B1768">
            <v>61206</v>
          </cell>
          <cell r="C1768">
            <v>1</v>
          </cell>
        </row>
        <row r="1769">
          <cell r="A1769">
            <v>3400004223</v>
          </cell>
          <cell r="B1769">
            <v>61206</v>
          </cell>
          <cell r="C1769">
            <v>1</v>
          </cell>
        </row>
        <row r="1770">
          <cell r="A1770">
            <v>3400004224</v>
          </cell>
          <cell r="B1770">
            <v>61150</v>
          </cell>
          <cell r="C1770">
            <v>1</v>
          </cell>
        </row>
        <row r="1771">
          <cell r="A1771">
            <v>3400004225</v>
          </cell>
          <cell r="B1771">
            <v>61206</v>
          </cell>
          <cell r="C1771">
            <v>1</v>
          </cell>
        </row>
        <row r="1772">
          <cell r="A1772">
            <v>3400004226</v>
          </cell>
          <cell r="B1772">
            <v>61206</v>
          </cell>
          <cell r="C1772">
            <v>1</v>
          </cell>
        </row>
        <row r="1773">
          <cell r="A1773">
            <v>3400004227</v>
          </cell>
          <cell r="B1773">
            <v>61206</v>
          </cell>
          <cell r="C1773">
            <v>1</v>
          </cell>
        </row>
        <row r="1774">
          <cell r="A1774">
            <v>3400004228</v>
          </cell>
          <cell r="B1774">
            <v>61206</v>
          </cell>
          <cell r="C1774">
            <v>1</v>
          </cell>
        </row>
        <row r="1775">
          <cell r="A1775">
            <v>3400004229</v>
          </cell>
          <cell r="B1775">
            <v>61206</v>
          </cell>
          <cell r="C1775">
            <v>1</v>
          </cell>
        </row>
        <row r="1776">
          <cell r="A1776">
            <v>3400004230</v>
          </cell>
          <cell r="B1776">
            <v>61206</v>
          </cell>
          <cell r="C1776">
            <v>1</v>
          </cell>
        </row>
        <row r="1777">
          <cell r="A1777">
            <v>3400004231</v>
          </cell>
          <cell r="B1777">
            <v>61150</v>
          </cell>
          <cell r="C1777">
            <v>1</v>
          </cell>
        </row>
        <row r="1778">
          <cell r="A1778">
            <v>3400004232</v>
          </cell>
          <cell r="B1778">
            <v>61150</v>
          </cell>
          <cell r="C1778">
            <v>1</v>
          </cell>
        </row>
        <row r="1779">
          <cell r="A1779">
            <v>3400004233</v>
          </cell>
          <cell r="B1779">
            <v>61153</v>
          </cell>
          <cell r="C1779">
            <v>1</v>
          </cell>
        </row>
        <row r="1780">
          <cell r="A1780">
            <v>3400004234</v>
          </cell>
          <cell r="B1780">
            <v>61112</v>
          </cell>
          <cell r="C1780">
            <v>1</v>
          </cell>
        </row>
        <row r="1781">
          <cell r="A1781">
            <v>3400004235</v>
          </cell>
          <cell r="B1781">
            <v>61153</v>
          </cell>
          <cell r="C1781">
            <v>1</v>
          </cell>
        </row>
        <row r="1782">
          <cell r="A1782">
            <v>3400004236</v>
          </cell>
          <cell r="B1782">
            <v>61153</v>
          </cell>
          <cell r="C1782">
            <v>1</v>
          </cell>
        </row>
        <row r="1783">
          <cell r="A1783">
            <v>3400004237</v>
          </cell>
          <cell r="B1783">
            <v>61153</v>
          </cell>
          <cell r="C1783">
            <v>1</v>
          </cell>
        </row>
        <row r="1784">
          <cell r="A1784">
            <v>3400004238</v>
          </cell>
          <cell r="B1784">
            <v>61153</v>
          </cell>
          <cell r="C1784">
            <v>1</v>
          </cell>
        </row>
        <row r="1785">
          <cell r="A1785">
            <v>3400004239</v>
          </cell>
          <cell r="B1785">
            <v>61153</v>
          </cell>
          <cell r="C1785">
            <v>1</v>
          </cell>
        </row>
        <row r="1786">
          <cell r="A1786">
            <v>3400004240</v>
          </cell>
          <cell r="B1786">
            <v>61153</v>
          </cell>
          <cell r="C1786">
            <v>1</v>
          </cell>
        </row>
        <row r="1787">
          <cell r="A1787">
            <v>3400004241</v>
          </cell>
          <cell r="B1787">
            <v>61153</v>
          </cell>
          <cell r="C1787">
            <v>1</v>
          </cell>
        </row>
        <row r="1788">
          <cell r="A1788">
            <v>3400004242</v>
          </cell>
          <cell r="B1788">
            <v>61153</v>
          </cell>
          <cell r="C1788">
            <v>1</v>
          </cell>
        </row>
        <row r="1789">
          <cell r="A1789">
            <v>3400004243</v>
          </cell>
          <cell r="B1789">
            <v>61150</v>
          </cell>
          <cell r="C1789">
            <v>150</v>
          </cell>
        </row>
        <row r="1790">
          <cell r="A1790">
            <v>3400004244</v>
          </cell>
          <cell r="B1790">
            <v>61206</v>
          </cell>
          <cell r="C1790">
            <v>50</v>
          </cell>
        </row>
        <row r="1791">
          <cell r="A1791">
            <v>3400004245</v>
          </cell>
          <cell r="B1791">
            <v>61206</v>
          </cell>
          <cell r="C1791">
            <v>20</v>
          </cell>
        </row>
        <row r="1792">
          <cell r="A1792">
            <v>3400004246</v>
          </cell>
          <cell r="B1792">
            <v>61112</v>
          </cell>
          <cell r="C1792">
            <v>1</v>
          </cell>
        </row>
        <row r="1793">
          <cell r="A1793">
            <v>3400004247</v>
          </cell>
          <cell r="B1793">
            <v>61112</v>
          </cell>
          <cell r="C1793">
            <v>1</v>
          </cell>
        </row>
        <row r="1794">
          <cell r="A1794">
            <v>3400004248</v>
          </cell>
          <cell r="B1794">
            <v>61112</v>
          </cell>
          <cell r="C1794">
            <v>1</v>
          </cell>
        </row>
        <row r="1795">
          <cell r="A1795">
            <v>3400004249</v>
          </cell>
          <cell r="B1795">
            <v>61112</v>
          </cell>
          <cell r="C1795">
            <v>1</v>
          </cell>
        </row>
        <row r="1796">
          <cell r="A1796">
            <v>3400004250</v>
          </cell>
          <cell r="B1796">
            <v>61153</v>
          </cell>
          <cell r="C1796">
            <v>1</v>
          </cell>
        </row>
        <row r="1797">
          <cell r="A1797">
            <v>3400004251</v>
          </cell>
          <cell r="B1797">
            <v>61111</v>
          </cell>
          <cell r="C1797">
            <v>1</v>
          </cell>
        </row>
        <row r="1798">
          <cell r="A1798">
            <v>3400004252</v>
          </cell>
          <cell r="B1798">
            <v>61100</v>
          </cell>
          <cell r="C1798">
            <v>1</v>
          </cell>
        </row>
        <row r="1799">
          <cell r="A1799">
            <v>3400004253</v>
          </cell>
          <cell r="B1799">
            <v>61100</v>
          </cell>
          <cell r="C1799">
            <v>1</v>
          </cell>
        </row>
        <row r="1800">
          <cell r="A1800">
            <v>3400004254</v>
          </cell>
          <cell r="B1800">
            <v>61100</v>
          </cell>
          <cell r="C1800">
            <v>1</v>
          </cell>
        </row>
        <row r="1801">
          <cell r="A1801">
            <v>3400004255</v>
          </cell>
          <cell r="B1801">
            <v>61154</v>
          </cell>
          <cell r="C1801">
            <v>1</v>
          </cell>
        </row>
        <row r="1802">
          <cell r="A1802">
            <v>3400004256</v>
          </cell>
          <cell r="B1802">
            <v>61157</v>
          </cell>
          <cell r="C1802">
            <v>1</v>
          </cell>
        </row>
        <row r="1803">
          <cell r="A1803">
            <v>3400004256</v>
          </cell>
          <cell r="B1803">
            <v>61157</v>
          </cell>
          <cell r="C1803">
            <v>1</v>
          </cell>
        </row>
        <row r="1804">
          <cell r="A1804">
            <v>3400004257</v>
          </cell>
          <cell r="B1804">
            <v>61119</v>
          </cell>
          <cell r="C1804">
            <v>1</v>
          </cell>
        </row>
        <row r="1805">
          <cell r="A1805">
            <v>3400004258</v>
          </cell>
          <cell r="B1805">
            <v>61206</v>
          </cell>
          <cell r="C1805">
            <v>1</v>
          </cell>
        </row>
        <row r="1806">
          <cell r="A1806">
            <v>3400004259</v>
          </cell>
          <cell r="B1806">
            <v>61160</v>
          </cell>
          <cell r="C1806">
            <v>1</v>
          </cell>
        </row>
        <row r="1807">
          <cell r="A1807">
            <v>3400004260</v>
          </cell>
          <cell r="B1807">
            <v>61206</v>
          </cell>
          <cell r="C1807">
            <v>1</v>
          </cell>
        </row>
        <row r="1808">
          <cell r="A1808">
            <v>3400004261</v>
          </cell>
          <cell r="B1808">
            <v>61206</v>
          </cell>
          <cell r="C1808">
            <v>1</v>
          </cell>
        </row>
        <row r="1809">
          <cell r="A1809">
            <v>3400004262</v>
          </cell>
          <cell r="B1809">
            <v>61154</v>
          </cell>
          <cell r="C1809">
            <v>1</v>
          </cell>
        </row>
        <row r="1810">
          <cell r="A1810">
            <v>3400004263</v>
          </cell>
          <cell r="B1810">
            <v>61153</v>
          </cell>
          <cell r="C1810">
            <v>1</v>
          </cell>
        </row>
        <row r="1811">
          <cell r="A1811">
            <v>3400004264</v>
          </cell>
          <cell r="B1811">
            <v>61115</v>
          </cell>
          <cell r="C1811">
            <v>5</v>
          </cell>
        </row>
        <row r="1812">
          <cell r="A1812">
            <v>3400004265</v>
          </cell>
          <cell r="B1812">
            <v>61104</v>
          </cell>
          <cell r="C1812">
            <v>1</v>
          </cell>
        </row>
        <row r="1813">
          <cell r="A1813">
            <v>3400004266</v>
          </cell>
          <cell r="B1813">
            <v>61111</v>
          </cell>
          <cell r="C1813">
            <v>1</v>
          </cell>
        </row>
        <row r="1814">
          <cell r="A1814">
            <v>3400004267</v>
          </cell>
          <cell r="B1814">
            <v>61151</v>
          </cell>
          <cell r="C1814">
            <v>1</v>
          </cell>
        </row>
        <row r="1815">
          <cell r="A1815">
            <v>3400004268</v>
          </cell>
          <cell r="B1815">
            <v>61159</v>
          </cell>
          <cell r="C1815">
            <v>1</v>
          </cell>
        </row>
        <row r="1816">
          <cell r="A1816">
            <v>3400004269</v>
          </cell>
          <cell r="B1816">
            <v>61152</v>
          </cell>
          <cell r="C1816">
            <v>1</v>
          </cell>
        </row>
        <row r="1817">
          <cell r="A1817">
            <v>3400004270</v>
          </cell>
          <cell r="B1817">
            <v>61119</v>
          </cell>
          <cell r="C1817">
            <v>1</v>
          </cell>
        </row>
        <row r="1818">
          <cell r="A1818">
            <v>3400004271</v>
          </cell>
          <cell r="B1818">
            <v>61119</v>
          </cell>
          <cell r="C1818">
            <v>1</v>
          </cell>
        </row>
        <row r="1819">
          <cell r="A1819">
            <v>3400004272</v>
          </cell>
          <cell r="B1819">
            <v>61104</v>
          </cell>
          <cell r="C1819">
            <v>1</v>
          </cell>
        </row>
        <row r="1820">
          <cell r="A1820">
            <v>3400004273</v>
          </cell>
          <cell r="B1820">
            <v>61104</v>
          </cell>
          <cell r="C1820">
            <v>1</v>
          </cell>
        </row>
        <row r="1821">
          <cell r="A1821">
            <v>3400004274</v>
          </cell>
          <cell r="B1821">
            <v>61104</v>
          </cell>
          <cell r="C1821">
            <v>1</v>
          </cell>
        </row>
        <row r="1822">
          <cell r="A1822">
            <v>3400004275</v>
          </cell>
          <cell r="B1822">
            <v>61104</v>
          </cell>
          <cell r="C1822">
            <v>1</v>
          </cell>
        </row>
        <row r="1823">
          <cell r="A1823">
            <v>3400004276</v>
          </cell>
          <cell r="B1823">
            <v>61104</v>
          </cell>
          <cell r="C1823">
            <v>1</v>
          </cell>
        </row>
        <row r="1824">
          <cell r="A1824">
            <v>3400004277</v>
          </cell>
          <cell r="B1824">
            <v>61104</v>
          </cell>
          <cell r="C1824">
            <v>1</v>
          </cell>
        </row>
        <row r="1825">
          <cell r="A1825">
            <v>3400004278</v>
          </cell>
          <cell r="B1825">
            <v>61104</v>
          </cell>
          <cell r="C1825">
            <v>1</v>
          </cell>
        </row>
        <row r="1826">
          <cell r="A1826">
            <v>3400004279</v>
          </cell>
          <cell r="B1826">
            <v>61104</v>
          </cell>
          <cell r="C1826">
            <v>1</v>
          </cell>
        </row>
        <row r="1827">
          <cell r="A1827">
            <v>3400004280</v>
          </cell>
          <cell r="B1827">
            <v>61104</v>
          </cell>
          <cell r="C1827">
            <v>1</v>
          </cell>
        </row>
        <row r="1828">
          <cell r="A1828">
            <v>3400004281</v>
          </cell>
          <cell r="B1828">
            <v>61104</v>
          </cell>
          <cell r="C1828">
            <v>1</v>
          </cell>
        </row>
        <row r="1829">
          <cell r="A1829">
            <v>3400004282</v>
          </cell>
          <cell r="B1829">
            <v>61101</v>
          </cell>
          <cell r="C1829">
            <v>1</v>
          </cell>
        </row>
        <row r="1830">
          <cell r="A1830">
            <v>3400004282</v>
          </cell>
          <cell r="B1830">
            <v>61101</v>
          </cell>
          <cell r="C1830">
            <v>1</v>
          </cell>
        </row>
        <row r="1831">
          <cell r="A1831">
            <v>3400004283</v>
          </cell>
          <cell r="B1831">
            <v>61101</v>
          </cell>
          <cell r="C1831">
            <v>1</v>
          </cell>
        </row>
        <row r="1832">
          <cell r="A1832">
            <v>3400004283</v>
          </cell>
          <cell r="B1832">
            <v>61101</v>
          </cell>
          <cell r="C1832">
            <v>1</v>
          </cell>
        </row>
        <row r="1833">
          <cell r="A1833">
            <v>3400004284</v>
          </cell>
          <cell r="B1833">
            <v>61101</v>
          </cell>
          <cell r="C1833">
            <v>1</v>
          </cell>
        </row>
        <row r="1834">
          <cell r="A1834">
            <v>3400004284</v>
          </cell>
          <cell r="B1834">
            <v>61101</v>
          </cell>
          <cell r="C1834">
            <v>1</v>
          </cell>
        </row>
        <row r="1835">
          <cell r="A1835">
            <v>3400004285</v>
          </cell>
          <cell r="B1835">
            <v>61206</v>
          </cell>
          <cell r="C1835">
            <v>1</v>
          </cell>
        </row>
        <row r="1836">
          <cell r="A1836">
            <v>3400004286</v>
          </cell>
          <cell r="B1836">
            <v>61206</v>
          </cell>
          <cell r="C1836">
            <v>1</v>
          </cell>
        </row>
        <row r="1837">
          <cell r="A1837">
            <v>3400004287</v>
          </cell>
          <cell r="B1837">
            <v>61206</v>
          </cell>
          <cell r="C1837">
            <v>1</v>
          </cell>
        </row>
        <row r="1838">
          <cell r="A1838">
            <v>3400004288</v>
          </cell>
          <cell r="B1838">
            <v>61206</v>
          </cell>
          <cell r="C1838">
            <v>1</v>
          </cell>
        </row>
        <row r="1839">
          <cell r="A1839">
            <v>3400004289</v>
          </cell>
          <cell r="B1839">
            <v>61206</v>
          </cell>
          <cell r="C1839">
            <v>1</v>
          </cell>
        </row>
        <row r="1840">
          <cell r="A1840">
            <v>3400004290</v>
          </cell>
          <cell r="B1840">
            <v>61206</v>
          </cell>
          <cell r="C1840">
            <v>1</v>
          </cell>
        </row>
        <row r="1841">
          <cell r="A1841">
            <v>3400004291</v>
          </cell>
          <cell r="B1841">
            <v>61206</v>
          </cell>
          <cell r="C1841">
            <v>1</v>
          </cell>
        </row>
        <row r="1842">
          <cell r="A1842">
            <v>3400004292</v>
          </cell>
          <cell r="B1842">
            <v>61206</v>
          </cell>
          <cell r="C1842">
            <v>1</v>
          </cell>
        </row>
        <row r="1843">
          <cell r="A1843">
            <v>3400004293</v>
          </cell>
          <cell r="B1843">
            <v>61206</v>
          </cell>
          <cell r="C1843">
            <v>1</v>
          </cell>
        </row>
        <row r="1844">
          <cell r="A1844">
            <v>3400004294</v>
          </cell>
          <cell r="B1844">
            <v>61206</v>
          </cell>
          <cell r="C1844">
            <v>1</v>
          </cell>
        </row>
        <row r="1845">
          <cell r="A1845">
            <v>3400004295</v>
          </cell>
          <cell r="B1845">
            <v>61206</v>
          </cell>
          <cell r="C1845">
            <v>1</v>
          </cell>
        </row>
        <row r="1846">
          <cell r="A1846">
            <v>3400004296</v>
          </cell>
          <cell r="B1846">
            <v>61206</v>
          </cell>
          <cell r="C1846">
            <v>1</v>
          </cell>
        </row>
        <row r="1847">
          <cell r="A1847">
            <v>3400004297</v>
          </cell>
          <cell r="B1847">
            <v>61112</v>
          </cell>
          <cell r="C1847">
            <v>1</v>
          </cell>
        </row>
        <row r="1848">
          <cell r="A1848">
            <v>3400004298</v>
          </cell>
          <cell r="B1848">
            <v>61112</v>
          </cell>
          <cell r="C1848">
            <v>1</v>
          </cell>
        </row>
        <row r="1849">
          <cell r="A1849">
            <v>3400004299</v>
          </cell>
          <cell r="B1849">
            <v>61112</v>
          </cell>
          <cell r="C1849">
            <v>1</v>
          </cell>
        </row>
        <row r="1850">
          <cell r="A1850">
            <v>3400004300</v>
          </cell>
          <cell r="B1850">
            <v>61112</v>
          </cell>
          <cell r="C1850">
            <v>1</v>
          </cell>
        </row>
        <row r="1851">
          <cell r="A1851">
            <v>3400004301</v>
          </cell>
          <cell r="B1851">
            <v>61112</v>
          </cell>
          <cell r="C1851">
            <v>1</v>
          </cell>
        </row>
        <row r="1852">
          <cell r="A1852">
            <v>3400004302</v>
          </cell>
          <cell r="B1852">
            <v>61112</v>
          </cell>
          <cell r="C1852">
            <v>1</v>
          </cell>
        </row>
        <row r="1853">
          <cell r="A1853">
            <v>3400004303</v>
          </cell>
          <cell r="B1853">
            <v>61154</v>
          </cell>
          <cell r="C1853">
            <v>1</v>
          </cell>
        </row>
        <row r="1854">
          <cell r="A1854">
            <v>3400004304</v>
          </cell>
          <cell r="B1854">
            <v>61112</v>
          </cell>
          <cell r="C1854">
            <v>1</v>
          </cell>
        </row>
        <row r="1855">
          <cell r="A1855">
            <v>3400004305</v>
          </cell>
          <cell r="B1855">
            <v>61112</v>
          </cell>
          <cell r="C1855">
            <v>1</v>
          </cell>
        </row>
        <row r="1856">
          <cell r="A1856">
            <v>3400004306</v>
          </cell>
          <cell r="B1856">
            <v>61112</v>
          </cell>
          <cell r="C1856">
            <v>1</v>
          </cell>
        </row>
        <row r="1857">
          <cell r="A1857">
            <v>3400004307</v>
          </cell>
          <cell r="B1857">
            <v>61102</v>
          </cell>
          <cell r="C1857">
            <v>1</v>
          </cell>
        </row>
        <row r="1858">
          <cell r="A1858">
            <v>3400004308</v>
          </cell>
          <cell r="B1858">
            <v>61102</v>
          </cell>
          <cell r="C1858">
            <v>1</v>
          </cell>
        </row>
        <row r="1859">
          <cell r="A1859">
            <v>3400004309</v>
          </cell>
          <cell r="B1859">
            <v>61153</v>
          </cell>
          <cell r="C1859">
            <v>1</v>
          </cell>
        </row>
        <row r="1860">
          <cell r="A1860">
            <v>3400004310</v>
          </cell>
          <cell r="B1860">
            <v>61153</v>
          </cell>
          <cell r="C1860">
            <v>1</v>
          </cell>
        </row>
        <row r="1861">
          <cell r="A1861">
            <v>3400004311</v>
          </cell>
          <cell r="B1861">
            <v>61153</v>
          </cell>
          <cell r="C1861">
            <v>1</v>
          </cell>
        </row>
        <row r="1862">
          <cell r="A1862">
            <v>3400004312</v>
          </cell>
          <cell r="B1862">
            <v>61153</v>
          </cell>
          <cell r="C1862">
            <v>1</v>
          </cell>
        </row>
        <row r="1863">
          <cell r="A1863">
            <v>3400004313</v>
          </cell>
          <cell r="B1863">
            <v>61153</v>
          </cell>
          <cell r="C1863">
            <v>1</v>
          </cell>
        </row>
        <row r="1864">
          <cell r="A1864">
            <v>3400004314</v>
          </cell>
          <cell r="B1864">
            <v>61102</v>
          </cell>
          <cell r="C1864">
            <v>1</v>
          </cell>
        </row>
        <row r="1865">
          <cell r="A1865">
            <v>3400004315</v>
          </cell>
          <cell r="B1865">
            <v>61102</v>
          </cell>
          <cell r="C1865">
            <v>1</v>
          </cell>
        </row>
        <row r="1866">
          <cell r="A1866">
            <v>3400004316</v>
          </cell>
          <cell r="B1866">
            <v>61154</v>
          </cell>
          <cell r="C1866">
            <v>1</v>
          </cell>
        </row>
        <row r="1867">
          <cell r="A1867">
            <v>3400004317</v>
          </cell>
          <cell r="B1867">
            <v>61150</v>
          </cell>
          <cell r="C1867">
            <v>1</v>
          </cell>
        </row>
        <row r="1868">
          <cell r="A1868">
            <v>3400004318</v>
          </cell>
          <cell r="B1868">
            <v>61150</v>
          </cell>
          <cell r="C1868">
            <v>1</v>
          </cell>
        </row>
        <row r="1869">
          <cell r="A1869">
            <v>3400004319</v>
          </cell>
          <cell r="B1869">
            <v>61154</v>
          </cell>
          <cell r="C1869">
            <v>1</v>
          </cell>
        </row>
        <row r="1870">
          <cell r="A1870">
            <v>3400004320</v>
          </cell>
          <cell r="B1870">
            <v>61154</v>
          </cell>
          <cell r="C1870">
            <v>1</v>
          </cell>
        </row>
        <row r="1871">
          <cell r="A1871">
            <v>3400004321</v>
          </cell>
          <cell r="B1871">
            <v>61154</v>
          </cell>
          <cell r="C1871">
            <v>1</v>
          </cell>
        </row>
        <row r="1872">
          <cell r="A1872">
            <v>3400004322</v>
          </cell>
          <cell r="B1872">
            <v>61154</v>
          </cell>
          <cell r="C1872">
            <v>1</v>
          </cell>
        </row>
        <row r="1873">
          <cell r="A1873">
            <v>3400004323</v>
          </cell>
          <cell r="B1873">
            <v>61104</v>
          </cell>
          <cell r="C1873">
            <v>1</v>
          </cell>
        </row>
        <row r="1874">
          <cell r="A1874">
            <v>3400004324</v>
          </cell>
          <cell r="B1874">
            <v>61104</v>
          </cell>
          <cell r="C1874">
            <v>1</v>
          </cell>
        </row>
        <row r="1875">
          <cell r="A1875">
            <v>3400004325</v>
          </cell>
          <cell r="B1875">
            <v>61104</v>
          </cell>
          <cell r="C1875">
            <v>1</v>
          </cell>
        </row>
        <row r="1876">
          <cell r="A1876">
            <v>3400004326</v>
          </cell>
          <cell r="B1876">
            <v>61206</v>
          </cell>
          <cell r="C1876">
            <v>1</v>
          </cell>
        </row>
        <row r="1877">
          <cell r="A1877">
            <v>3400004327</v>
          </cell>
          <cell r="B1877">
            <v>61206</v>
          </cell>
          <cell r="C1877">
            <v>1</v>
          </cell>
        </row>
        <row r="1878">
          <cell r="A1878">
            <v>3400004328</v>
          </cell>
          <cell r="B1878">
            <v>61206</v>
          </cell>
          <cell r="C1878">
            <v>1</v>
          </cell>
        </row>
        <row r="1879">
          <cell r="A1879">
            <v>3400004329</v>
          </cell>
          <cell r="B1879">
            <v>61206</v>
          </cell>
          <cell r="C1879">
            <v>1</v>
          </cell>
        </row>
        <row r="1880">
          <cell r="A1880">
            <v>3400004330</v>
          </cell>
          <cell r="B1880">
            <v>61206</v>
          </cell>
          <cell r="C1880">
            <v>1</v>
          </cell>
        </row>
        <row r="1881">
          <cell r="A1881">
            <v>3400004331</v>
          </cell>
          <cell r="B1881">
            <v>61206</v>
          </cell>
          <cell r="C1881">
            <v>1</v>
          </cell>
        </row>
        <row r="1882">
          <cell r="A1882">
            <v>3400004332</v>
          </cell>
          <cell r="B1882">
            <v>61206</v>
          </cell>
          <cell r="C1882">
            <v>1</v>
          </cell>
        </row>
        <row r="1883">
          <cell r="A1883">
            <v>3400004333</v>
          </cell>
          <cell r="B1883">
            <v>61206</v>
          </cell>
          <cell r="C1883">
            <v>1</v>
          </cell>
        </row>
        <row r="1884">
          <cell r="A1884">
            <v>3400004334</v>
          </cell>
          <cell r="B1884">
            <v>61206</v>
          </cell>
          <cell r="C1884">
            <v>1</v>
          </cell>
        </row>
        <row r="1885">
          <cell r="A1885">
            <v>3400004335</v>
          </cell>
          <cell r="B1885">
            <v>61206</v>
          </cell>
          <cell r="C1885">
            <v>1</v>
          </cell>
        </row>
        <row r="1886">
          <cell r="A1886">
            <v>3400004336</v>
          </cell>
          <cell r="B1886">
            <v>61161</v>
          </cell>
          <cell r="C1886">
            <v>2</v>
          </cell>
        </row>
        <row r="1887">
          <cell r="A1887">
            <v>3400004337</v>
          </cell>
          <cell r="B1887">
            <v>61101</v>
          </cell>
          <cell r="C1887">
            <v>1</v>
          </cell>
        </row>
        <row r="1888">
          <cell r="A1888">
            <v>3400004338</v>
          </cell>
          <cell r="B1888">
            <v>61100</v>
          </cell>
          <cell r="C1888">
            <v>1</v>
          </cell>
        </row>
        <row r="1889">
          <cell r="A1889">
            <v>3400004339</v>
          </cell>
          <cell r="B1889">
            <v>61100</v>
          </cell>
          <cell r="C1889">
            <v>1</v>
          </cell>
        </row>
        <row r="1890">
          <cell r="A1890">
            <v>3400004340</v>
          </cell>
          <cell r="B1890">
            <v>61100</v>
          </cell>
          <cell r="C1890">
            <v>1</v>
          </cell>
        </row>
        <row r="1891">
          <cell r="A1891">
            <v>3400004341</v>
          </cell>
          <cell r="B1891">
            <v>61100</v>
          </cell>
          <cell r="C1891">
            <v>1</v>
          </cell>
        </row>
        <row r="1892">
          <cell r="A1892">
            <v>3400004342</v>
          </cell>
          <cell r="B1892">
            <v>61101</v>
          </cell>
          <cell r="C1892">
            <v>1</v>
          </cell>
        </row>
        <row r="1893">
          <cell r="A1893">
            <v>3400004343</v>
          </cell>
          <cell r="B1893">
            <v>61101</v>
          </cell>
          <cell r="C1893">
            <v>1</v>
          </cell>
        </row>
        <row r="1894">
          <cell r="A1894">
            <v>3400004344</v>
          </cell>
          <cell r="B1894">
            <v>61101</v>
          </cell>
          <cell r="C1894">
            <v>1</v>
          </cell>
        </row>
        <row r="1895">
          <cell r="A1895">
            <v>3400004345</v>
          </cell>
          <cell r="B1895">
            <v>61101</v>
          </cell>
          <cell r="C1895">
            <v>1</v>
          </cell>
        </row>
        <row r="1896">
          <cell r="A1896">
            <v>3400004346</v>
          </cell>
          <cell r="B1896">
            <v>61101</v>
          </cell>
          <cell r="C1896">
            <v>1</v>
          </cell>
        </row>
        <row r="1897">
          <cell r="A1897">
            <v>3400004347</v>
          </cell>
          <cell r="B1897">
            <v>61101</v>
          </cell>
          <cell r="C1897">
            <v>1</v>
          </cell>
        </row>
        <row r="1898">
          <cell r="A1898">
            <v>3400004348</v>
          </cell>
          <cell r="B1898">
            <v>61101</v>
          </cell>
          <cell r="C1898">
            <v>1</v>
          </cell>
        </row>
        <row r="1899">
          <cell r="A1899">
            <v>3400004349</v>
          </cell>
          <cell r="B1899">
            <v>61101</v>
          </cell>
          <cell r="C1899">
            <v>1</v>
          </cell>
        </row>
        <row r="1900">
          <cell r="A1900">
            <v>3400004350</v>
          </cell>
          <cell r="B1900">
            <v>61101</v>
          </cell>
          <cell r="C1900">
            <v>1</v>
          </cell>
        </row>
        <row r="1901">
          <cell r="A1901">
            <v>3400004351</v>
          </cell>
          <cell r="B1901">
            <v>61101</v>
          </cell>
          <cell r="C1901">
            <v>1</v>
          </cell>
        </row>
        <row r="1902">
          <cell r="A1902">
            <v>3400004352</v>
          </cell>
          <cell r="B1902">
            <v>61101</v>
          </cell>
          <cell r="C1902">
            <v>1</v>
          </cell>
        </row>
        <row r="1903">
          <cell r="A1903">
            <v>3400004353</v>
          </cell>
          <cell r="B1903">
            <v>61150</v>
          </cell>
          <cell r="C1903">
            <v>1</v>
          </cell>
        </row>
        <row r="1904">
          <cell r="A1904">
            <v>3400004354</v>
          </cell>
          <cell r="B1904">
            <v>61150</v>
          </cell>
          <cell r="C1904">
            <v>1</v>
          </cell>
        </row>
        <row r="1905">
          <cell r="A1905">
            <v>3400004355</v>
          </cell>
          <cell r="B1905">
            <v>61206</v>
          </cell>
          <cell r="C1905">
            <v>1</v>
          </cell>
        </row>
        <row r="1906">
          <cell r="A1906">
            <v>3400004356</v>
          </cell>
          <cell r="B1906">
            <v>61206</v>
          </cell>
          <cell r="C1906">
            <v>1</v>
          </cell>
        </row>
        <row r="1907">
          <cell r="A1907">
            <v>3400004357</v>
          </cell>
          <cell r="B1907">
            <v>61206</v>
          </cell>
          <cell r="C1907">
            <v>1</v>
          </cell>
        </row>
        <row r="1908">
          <cell r="A1908">
            <v>3400004358</v>
          </cell>
          <cell r="B1908">
            <v>61206</v>
          </cell>
          <cell r="C1908">
            <v>1</v>
          </cell>
        </row>
        <row r="1909">
          <cell r="A1909">
            <v>3400004359</v>
          </cell>
          <cell r="B1909">
            <v>61206</v>
          </cell>
          <cell r="C1909">
            <v>100</v>
          </cell>
        </row>
        <row r="1910">
          <cell r="A1910">
            <v>3400004360</v>
          </cell>
          <cell r="B1910">
            <v>61206</v>
          </cell>
          <cell r="C1910">
            <v>131</v>
          </cell>
        </row>
        <row r="1911">
          <cell r="A1911">
            <v>3400004361</v>
          </cell>
          <cell r="B1911">
            <v>61206</v>
          </cell>
          <cell r="C1911">
            <v>122</v>
          </cell>
        </row>
        <row r="1912">
          <cell r="A1912">
            <v>3400004362</v>
          </cell>
          <cell r="B1912">
            <v>61206</v>
          </cell>
          <cell r="C1912">
            <v>180</v>
          </cell>
        </row>
        <row r="1913">
          <cell r="A1913">
            <v>3400004363</v>
          </cell>
          <cell r="B1913">
            <v>61206</v>
          </cell>
          <cell r="C1913">
            <v>188</v>
          </cell>
        </row>
        <row r="1914">
          <cell r="A1914">
            <v>3400004364</v>
          </cell>
          <cell r="B1914">
            <v>61158</v>
          </cell>
          <cell r="C1914">
            <v>1</v>
          </cell>
        </row>
        <row r="1915">
          <cell r="A1915">
            <v>3400004365</v>
          </cell>
          <cell r="B1915">
            <v>61158</v>
          </cell>
          <cell r="C1915">
            <v>1</v>
          </cell>
        </row>
        <row r="1916">
          <cell r="A1916">
            <v>3400004365</v>
          </cell>
          <cell r="B1916">
            <v>61158</v>
          </cell>
          <cell r="C1916">
            <v>1</v>
          </cell>
        </row>
        <row r="1917">
          <cell r="A1917">
            <v>3400004365</v>
          </cell>
          <cell r="B1917">
            <v>61158</v>
          </cell>
          <cell r="C1917">
            <v>1</v>
          </cell>
        </row>
        <row r="1918">
          <cell r="A1918">
            <v>3400004365</v>
          </cell>
          <cell r="B1918">
            <v>61158</v>
          </cell>
          <cell r="C1918">
            <v>1</v>
          </cell>
        </row>
        <row r="1919">
          <cell r="A1919">
            <v>3400004366</v>
          </cell>
          <cell r="B1919">
            <v>61104</v>
          </cell>
          <cell r="C1919">
            <v>1</v>
          </cell>
        </row>
        <row r="1920">
          <cell r="A1920">
            <v>3400004367</v>
          </cell>
          <cell r="B1920">
            <v>61104</v>
          </cell>
          <cell r="C1920">
            <v>4</v>
          </cell>
        </row>
        <row r="1921">
          <cell r="A1921">
            <v>3400004368</v>
          </cell>
          <cell r="B1921">
            <v>61104</v>
          </cell>
          <cell r="C1921">
            <v>1</v>
          </cell>
        </row>
        <row r="1922">
          <cell r="A1922">
            <v>3400004369</v>
          </cell>
          <cell r="B1922">
            <v>61104</v>
          </cell>
          <cell r="C1922">
            <v>1</v>
          </cell>
        </row>
        <row r="1923">
          <cell r="A1923">
            <v>3400004370</v>
          </cell>
          <cell r="B1923">
            <v>61104</v>
          </cell>
          <cell r="C1923">
            <v>1</v>
          </cell>
        </row>
        <row r="1924">
          <cell r="A1924">
            <v>3400004371</v>
          </cell>
          <cell r="B1924">
            <v>61104</v>
          </cell>
          <cell r="C1924">
            <v>1</v>
          </cell>
        </row>
        <row r="1925">
          <cell r="A1925">
            <v>3400004372</v>
          </cell>
          <cell r="B1925">
            <v>61104</v>
          </cell>
          <cell r="C1925">
            <v>1</v>
          </cell>
        </row>
        <row r="1926">
          <cell r="A1926">
            <v>3400004373</v>
          </cell>
          <cell r="B1926">
            <v>61104</v>
          </cell>
          <cell r="C1926">
            <v>1</v>
          </cell>
        </row>
        <row r="1927">
          <cell r="A1927">
            <v>3400004374</v>
          </cell>
          <cell r="B1927">
            <v>61104</v>
          </cell>
          <cell r="C1927">
            <v>1</v>
          </cell>
        </row>
        <row r="1928">
          <cell r="A1928">
            <v>3400004375</v>
          </cell>
          <cell r="B1928">
            <v>61104</v>
          </cell>
          <cell r="C1928">
            <v>1</v>
          </cell>
        </row>
        <row r="1929">
          <cell r="A1929">
            <v>3400004376</v>
          </cell>
          <cell r="B1929">
            <v>61104</v>
          </cell>
          <cell r="C1929">
            <v>1</v>
          </cell>
        </row>
        <row r="1930">
          <cell r="A1930">
            <v>3400004377</v>
          </cell>
          <cell r="B1930">
            <v>61104</v>
          </cell>
          <cell r="C1930">
            <v>1</v>
          </cell>
        </row>
        <row r="1931">
          <cell r="A1931">
            <v>3400004378</v>
          </cell>
          <cell r="B1931">
            <v>61104</v>
          </cell>
          <cell r="C1931">
            <v>2</v>
          </cell>
        </row>
        <row r="1932">
          <cell r="A1932">
            <v>3400004379</v>
          </cell>
          <cell r="B1932">
            <v>61104</v>
          </cell>
          <cell r="C1932">
            <v>1</v>
          </cell>
        </row>
        <row r="1933">
          <cell r="A1933">
            <v>3400004380</v>
          </cell>
          <cell r="B1933">
            <v>61104</v>
          </cell>
          <cell r="C1933">
            <v>1</v>
          </cell>
        </row>
        <row r="1934">
          <cell r="A1934">
            <v>3400004381</v>
          </cell>
          <cell r="B1934">
            <v>61104</v>
          </cell>
          <cell r="C1934">
            <v>1</v>
          </cell>
        </row>
        <row r="1935">
          <cell r="A1935">
            <v>3400004382</v>
          </cell>
          <cell r="B1935">
            <v>61104</v>
          </cell>
          <cell r="C1935">
            <v>1</v>
          </cell>
        </row>
        <row r="1936">
          <cell r="A1936">
            <v>3400004383</v>
          </cell>
          <cell r="B1936">
            <v>61104</v>
          </cell>
          <cell r="C1936">
            <v>1</v>
          </cell>
        </row>
        <row r="1937">
          <cell r="A1937">
            <v>3400004384</v>
          </cell>
          <cell r="B1937">
            <v>61104</v>
          </cell>
          <cell r="C1937">
            <v>1</v>
          </cell>
        </row>
        <row r="1938">
          <cell r="A1938">
            <v>3400004385</v>
          </cell>
          <cell r="B1938">
            <v>61104</v>
          </cell>
          <cell r="C1938">
            <v>1</v>
          </cell>
        </row>
        <row r="1939">
          <cell r="A1939">
            <v>3400004386</v>
          </cell>
          <cell r="B1939">
            <v>61104</v>
          </cell>
          <cell r="C1939">
            <v>1</v>
          </cell>
        </row>
        <row r="1940">
          <cell r="A1940">
            <v>3400004387</v>
          </cell>
          <cell r="B1940">
            <v>61104</v>
          </cell>
          <cell r="C1940">
            <v>1</v>
          </cell>
        </row>
        <row r="1941">
          <cell r="A1941">
            <v>3400004388</v>
          </cell>
          <cell r="B1941">
            <v>61158</v>
          </cell>
          <cell r="C1941">
            <v>1</v>
          </cell>
        </row>
        <row r="1942">
          <cell r="A1942">
            <v>3400004388</v>
          </cell>
          <cell r="B1942">
            <v>61158</v>
          </cell>
          <cell r="C1942">
            <v>1</v>
          </cell>
        </row>
        <row r="1943">
          <cell r="A1943">
            <v>3400004388</v>
          </cell>
          <cell r="B1943">
            <v>61158</v>
          </cell>
          <cell r="C1943">
            <v>1</v>
          </cell>
        </row>
        <row r="1944">
          <cell r="A1944">
            <v>3400004389</v>
          </cell>
          <cell r="B1944">
            <v>61155</v>
          </cell>
          <cell r="C1944">
            <v>1</v>
          </cell>
        </row>
        <row r="1945">
          <cell r="A1945">
            <v>3400004389</v>
          </cell>
          <cell r="B1945">
            <v>61155</v>
          </cell>
          <cell r="C1945">
            <v>1</v>
          </cell>
        </row>
        <row r="1946">
          <cell r="A1946">
            <v>3400004390</v>
          </cell>
          <cell r="B1946">
            <v>61158</v>
          </cell>
          <cell r="C1946">
            <v>1</v>
          </cell>
        </row>
        <row r="1947">
          <cell r="A1947">
            <v>3400004390</v>
          </cell>
          <cell r="B1947">
            <v>61158</v>
          </cell>
          <cell r="C1947">
            <v>1</v>
          </cell>
        </row>
        <row r="1948">
          <cell r="A1948">
            <v>3400004390</v>
          </cell>
          <cell r="B1948">
            <v>61158</v>
          </cell>
          <cell r="C1948">
            <v>1</v>
          </cell>
        </row>
        <row r="1949">
          <cell r="A1949">
            <v>3400004391</v>
          </cell>
          <cell r="B1949">
            <v>61162</v>
          </cell>
          <cell r="C1949">
            <v>1</v>
          </cell>
        </row>
        <row r="1950">
          <cell r="A1950">
            <v>3400004391</v>
          </cell>
          <cell r="B1950">
            <v>61162</v>
          </cell>
          <cell r="C1950">
            <v>1</v>
          </cell>
        </row>
        <row r="1951">
          <cell r="A1951">
            <v>3400004392</v>
          </cell>
          <cell r="B1951">
            <v>61158</v>
          </cell>
          <cell r="C1951">
            <v>1</v>
          </cell>
        </row>
        <row r="1952">
          <cell r="A1952">
            <v>3400004392</v>
          </cell>
          <cell r="B1952">
            <v>61158</v>
          </cell>
          <cell r="C1952">
            <v>1</v>
          </cell>
        </row>
        <row r="1953">
          <cell r="A1953">
            <v>3400004393</v>
          </cell>
          <cell r="B1953">
            <v>61112</v>
          </cell>
          <cell r="C1953">
            <v>1</v>
          </cell>
        </row>
        <row r="1954">
          <cell r="A1954">
            <v>3400004394</v>
          </cell>
          <cell r="B1954">
            <v>61155</v>
          </cell>
          <cell r="C1954">
            <v>1</v>
          </cell>
        </row>
        <row r="1955">
          <cell r="A1955">
            <v>3400004395</v>
          </cell>
          <cell r="B1955">
            <v>61156</v>
          </cell>
          <cell r="C1955">
            <v>1</v>
          </cell>
        </row>
        <row r="1956">
          <cell r="A1956">
            <v>3400004396</v>
          </cell>
          <cell r="B1956">
            <v>61156</v>
          </cell>
          <cell r="C1956">
            <v>1</v>
          </cell>
        </row>
        <row r="1957">
          <cell r="A1957">
            <v>3400004397</v>
          </cell>
          <cell r="B1957">
            <v>61156</v>
          </cell>
          <cell r="C1957">
            <v>1</v>
          </cell>
        </row>
        <row r="1958">
          <cell r="A1958">
            <v>3400004398</v>
          </cell>
          <cell r="B1958">
            <v>61156</v>
          </cell>
          <cell r="C1958">
            <v>1</v>
          </cell>
        </row>
        <row r="1959">
          <cell r="A1959">
            <v>3400004399</v>
          </cell>
          <cell r="B1959">
            <v>61156</v>
          </cell>
          <cell r="C1959">
            <v>1</v>
          </cell>
        </row>
        <row r="1960">
          <cell r="A1960">
            <v>3400004400</v>
          </cell>
          <cell r="B1960">
            <v>61156</v>
          </cell>
          <cell r="C1960">
            <v>1</v>
          </cell>
        </row>
        <row r="1961">
          <cell r="A1961">
            <v>3400004401</v>
          </cell>
          <cell r="B1961">
            <v>61156</v>
          </cell>
          <cell r="C1961">
            <v>1</v>
          </cell>
        </row>
        <row r="1962">
          <cell r="A1962">
            <v>3400004402</v>
          </cell>
          <cell r="B1962">
            <v>61156</v>
          </cell>
          <cell r="C1962">
            <v>1</v>
          </cell>
        </row>
        <row r="1963">
          <cell r="A1963">
            <v>3400004403</v>
          </cell>
          <cell r="B1963">
            <v>61206</v>
          </cell>
          <cell r="C1963">
            <v>1</v>
          </cell>
        </row>
        <row r="1964">
          <cell r="A1964">
            <v>3400004404</v>
          </cell>
          <cell r="B1964">
            <v>61156</v>
          </cell>
          <cell r="C1964">
            <v>1</v>
          </cell>
        </row>
        <row r="1965">
          <cell r="A1965">
            <v>3400004405</v>
          </cell>
          <cell r="B1965">
            <v>61156</v>
          </cell>
          <cell r="C1965">
            <v>1</v>
          </cell>
        </row>
        <row r="1966">
          <cell r="A1966">
            <v>3400004406</v>
          </cell>
          <cell r="B1966">
            <v>61156</v>
          </cell>
          <cell r="C1966">
            <v>1</v>
          </cell>
        </row>
        <row r="1967">
          <cell r="A1967">
            <v>3400004407</v>
          </cell>
          <cell r="B1967">
            <v>61156</v>
          </cell>
          <cell r="C1967">
            <v>1</v>
          </cell>
        </row>
        <row r="1968">
          <cell r="A1968">
            <v>3400004408</v>
          </cell>
          <cell r="B1968">
            <v>61156</v>
          </cell>
          <cell r="C1968">
            <v>1</v>
          </cell>
        </row>
        <row r="1969">
          <cell r="A1969">
            <v>3400004409</v>
          </cell>
          <cell r="B1969">
            <v>61156</v>
          </cell>
          <cell r="C1969">
            <v>1</v>
          </cell>
        </row>
        <row r="1970">
          <cell r="A1970">
            <v>3400004410</v>
          </cell>
          <cell r="B1970">
            <v>61156</v>
          </cell>
          <cell r="C1970">
            <v>1</v>
          </cell>
        </row>
        <row r="1971">
          <cell r="A1971">
            <v>3400004411</v>
          </cell>
          <cell r="B1971">
            <v>61112</v>
          </cell>
          <cell r="C1971">
            <v>1</v>
          </cell>
        </row>
        <row r="1972">
          <cell r="A1972">
            <v>3400004412</v>
          </cell>
          <cell r="B1972">
            <v>61156</v>
          </cell>
          <cell r="C1972">
            <v>1</v>
          </cell>
        </row>
        <row r="1973">
          <cell r="A1973">
            <v>3400004413</v>
          </cell>
          <cell r="B1973">
            <v>61206</v>
          </cell>
          <cell r="C1973">
            <v>1</v>
          </cell>
        </row>
        <row r="1974">
          <cell r="A1974">
            <v>3400004414</v>
          </cell>
          <cell r="B1974">
            <v>61206</v>
          </cell>
          <cell r="C1974">
            <v>1</v>
          </cell>
        </row>
        <row r="1975">
          <cell r="A1975">
            <v>3400004415</v>
          </cell>
          <cell r="B1975">
            <v>61208</v>
          </cell>
          <cell r="C1975">
            <v>1</v>
          </cell>
        </row>
        <row r="1976">
          <cell r="A1976">
            <v>3400004416</v>
          </cell>
          <cell r="B1976">
            <v>61208</v>
          </cell>
          <cell r="C1976">
            <v>1</v>
          </cell>
        </row>
        <row r="1977">
          <cell r="A1977">
            <v>3400004417</v>
          </cell>
          <cell r="B1977">
            <v>61208</v>
          </cell>
          <cell r="C1977">
            <v>1</v>
          </cell>
        </row>
        <row r="1978">
          <cell r="A1978">
            <v>3400004418</v>
          </cell>
          <cell r="B1978">
            <v>61208</v>
          </cell>
          <cell r="C1978">
            <v>1</v>
          </cell>
        </row>
        <row r="1979">
          <cell r="A1979">
            <v>3400004419</v>
          </cell>
          <cell r="B1979">
            <v>61206</v>
          </cell>
          <cell r="C1979">
            <v>1</v>
          </cell>
        </row>
        <row r="1980">
          <cell r="A1980">
            <v>3400004420</v>
          </cell>
          <cell r="B1980">
            <v>61104</v>
          </cell>
          <cell r="C1980">
            <v>1</v>
          </cell>
        </row>
        <row r="1981">
          <cell r="A1981">
            <v>3400004421</v>
          </cell>
          <cell r="B1981">
            <v>61104</v>
          </cell>
          <cell r="C1981">
            <v>1</v>
          </cell>
        </row>
        <row r="1982">
          <cell r="A1982">
            <v>3400004422</v>
          </cell>
          <cell r="B1982">
            <v>61104</v>
          </cell>
          <cell r="C1982">
            <v>1</v>
          </cell>
        </row>
        <row r="1983">
          <cell r="A1983">
            <v>3400004423</v>
          </cell>
          <cell r="B1983">
            <v>61158</v>
          </cell>
          <cell r="C1983">
            <v>1</v>
          </cell>
        </row>
        <row r="1984">
          <cell r="A1984">
            <v>3400004423</v>
          </cell>
          <cell r="B1984">
            <v>61206</v>
          </cell>
          <cell r="C1984">
            <v>1</v>
          </cell>
        </row>
        <row r="1985">
          <cell r="A1985">
            <v>3400004424</v>
          </cell>
          <cell r="B1985">
            <v>61101</v>
          </cell>
          <cell r="C1985">
            <v>1</v>
          </cell>
        </row>
        <row r="1986">
          <cell r="A1986">
            <v>3400004425</v>
          </cell>
          <cell r="B1986">
            <v>61104</v>
          </cell>
          <cell r="C1986">
            <v>15</v>
          </cell>
        </row>
        <row r="1987">
          <cell r="A1987">
            <v>3400004426</v>
          </cell>
          <cell r="B1987">
            <v>61206</v>
          </cell>
          <cell r="C1987">
            <v>1</v>
          </cell>
        </row>
        <row r="1988">
          <cell r="A1988">
            <v>3400004427</v>
          </cell>
          <cell r="B1988">
            <v>61107</v>
          </cell>
          <cell r="C1988">
            <v>1</v>
          </cell>
        </row>
        <row r="1989">
          <cell r="A1989">
            <v>3400004428</v>
          </cell>
          <cell r="B1989">
            <v>61156</v>
          </cell>
          <cell r="C1989">
            <v>1</v>
          </cell>
        </row>
        <row r="1990">
          <cell r="A1990">
            <v>3400004429</v>
          </cell>
          <cell r="B1990">
            <v>61158</v>
          </cell>
          <cell r="C1990">
            <v>1</v>
          </cell>
        </row>
        <row r="1991">
          <cell r="A1991">
            <v>3400004430</v>
          </cell>
          <cell r="B1991">
            <v>61158</v>
          </cell>
          <cell r="C1991">
            <v>1</v>
          </cell>
        </row>
        <row r="1992">
          <cell r="A1992">
            <v>3400004431</v>
          </cell>
          <cell r="B1992">
            <v>61206</v>
          </cell>
          <cell r="C1992">
            <v>5</v>
          </cell>
        </row>
        <row r="1993">
          <cell r="A1993">
            <v>3400004432</v>
          </cell>
          <cell r="B1993">
            <v>61158</v>
          </cell>
          <cell r="C1993">
            <v>4</v>
          </cell>
        </row>
        <row r="1994">
          <cell r="A1994">
            <v>3400004433</v>
          </cell>
          <cell r="B1994">
            <v>61116</v>
          </cell>
          <cell r="C1994">
            <v>1</v>
          </cell>
        </row>
        <row r="1995">
          <cell r="A1995">
            <v>3400004434</v>
          </cell>
          <cell r="B1995">
            <v>61116</v>
          </cell>
          <cell r="C1995">
            <v>1</v>
          </cell>
        </row>
        <row r="1996">
          <cell r="A1996">
            <v>3400004435</v>
          </cell>
          <cell r="B1996">
            <v>61155</v>
          </cell>
          <cell r="C1996">
            <v>1</v>
          </cell>
        </row>
        <row r="1997">
          <cell r="A1997">
            <v>3400004436</v>
          </cell>
          <cell r="B1997">
            <v>61154</v>
          </cell>
          <cell r="C1997">
            <v>4</v>
          </cell>
        </row>
        <row r="1998">
          <cell r="A1998">
            <v>3400004437</v>
          </cell>
          <cell r="B1998">
            <v>61151</v>
          </cell>
          <cell r="C1998">
            <v>1</v>
          </cell>
        </row>
        <row r="1999">
          <cell r="A1999">
            <v>3400004438</v>
          </cell>
          <cell r="B1999">
            <v>61151</v>
          </cell>
          <cell r="C1999">
            <v>1</v>
          </cell>
        </row>
        <row r="2000">
          <cell r="A2000">
            <v>3400004439</v>
          </cell>
          <cell r="B2000">
            <v>61151</v>
          </cell>
          <cell r="C2000">
            <v>1</v>
          </cell>
        </row>
        <row r="2001">
          <cell r="A2001">
            <v>3400004440</v>
          </cell>
          <cell r="B2001">
            <v>61151</v>
          </cell>
          <cell r="C2001">
            <v>1</v>
          </cell>
        </row>
        <row r="2002">
          <cell r="A2002">
            <v>3400004441</v>
          </cell>
          <cell r="B2002">
            <v>61151</v>
          </cell>
          <cell r="C2002">
            <v>1</v>
          </cell>
        </row>
        <row r="2003">
          <cell r="A2003">
            <v>3400004442</v>
          </cell>
          <cell r="B2003">
            <v>61151</v>
          </cell>
          <cell r="C2003">
            <v>1</v>
          </cell>
        </row>
        <row r="2004">
          <cell r="A2004">
            <v>3400004443</v>
          </cell>
          <cell r="B2004">
            <v>61151</v>
          </cell>
          <cell r="C2004">
            <v>1</v>
          </cell>
        </row>
        <row r="2005">
          <cell r="A2005">
            <v>3400004444</v>
          </cell>
          <cell r="B2005">
            <v>61151</v>
          </cell>
          <cell r="C2005">
            <v>1</v>
          </cell>
        </row>
        <row r="2006">
          <cell r="A2006">
            <v>3400004445</v>
          </cell>
          <cell r="B2006">
            <v>61151</v>
          </cell>
          <cell r="C2006">
            <v>1</v>
          </cell>
        </row>
        <row r="2007">
          <cell r="A2007">
            <v>3400004446</v>
          </cell>
          <cell r="B2007">
            <v>61104</v>
          </cell>
          <cell r="C2007">
            <v>5</v>
          </cell>
        </row>
        <row r="2008">
          <cell r="A2008">
            <v>3400004447</v>
          </cell>
          <cell r="B2008">
            <v>61159</v>
          </cell>
          <cell r="C2008">
            <v>1</v>
          </cell>
        </row>
        <row r="2009">
          <cell r="A2009">
            <v>3400004448</v>
          </cell>
          <cell r="B2009">
            <v>61159</v>
          </cell>
          <cell r="C2009">
            <v>1</v>
          </cell>
        </row>
        <row r="2010">
          <cell r="A2010">
            <v>3400004449</v>
          </cell>
          <cell r="B2010">
            <v>61155</v>
          </cell>
          <cell r="C2010">
            <v>1</v>
          </cell>
        </row>
        <row r="2011">
          <cell r="A2011">
            <v>3400004450</v>
          </cell>
          <cell r="B2011">
            <v>61150</v>
          </cell>
          <cell r="C2011">
            <v>1</v>
          </cell>
        </row>
        <row r="2012">
          <cell r="A2012">
            <v>3400004451</v>
          </cell>
          <cell r="B2012">
            <v>61104</v>
          </cell>
          <cell r="C2012">
            <v>15</v>
          </cell>
        </row>
        <row r="2013">
          <cell r="A2013">
            <v>3400004452</v>
          </cell>
          <cell r="B2013">
            <v>61157</v>
          </cell>
          <cell r="C2013">
            <v>1</v>
          </cell>
        </row>
        <row r="2014">
          <cell r="A2014">
            <v>3400004452</v>
          </cell>
          <cell r="B2014">
            <v>61157</v>
          </cell>
          <cell r="C2014">
            <v>1</v>
          </cell>
        </row>
        <row r="2015">
          <cell r="A2015">
            <v>3400004453</v>
          </cell>
          <cell r="B2015">
            <v>61206</v>
          </cell>
          <cell r="C2015">
            <v>1</v>
          </cell>
        </row>
        <row r="2016">
          <cell r="A2016">
            <v>3400004454</v>
          </cell>
          <cell r="B2016">
            <v>61153</v>
          </cell>
          <cell r="C2016">
            <v>1</v>
          </cell>
        </row>
        <row r="2017">
          <cell r="A2017">
            <v>3400004455</v>
          </cell>
          <cell r="B2017">
            <v>61206</v>
          </cell>
          <cell r="C2017">
            <v>3</v>
          </cell>
        </row>
        <row r="2018">
          <cell r="A2018">
            <v>3400004456</v>
          </cell>
          <cell r="B2018">
            <v>61206</v>
          </cell>
          <cell r="C2018">
            <v>1</v>
          </cell>
        </row>
        <row r="2019">
          <cell r="A2019">
            <v>3400004457</v>
          </cell>
          <cell r="B2019">
            <v>61206</v>
          </cell>
          <cell r="C2019">
            <v>2</v>
          </cell>
        </row>
        <row r="2020">
          <cell r="A2020">
            <v>3400004458</v>
          </cell>
          <cell r="B2020">
            <v>61208</v>
          </cell>
          <cell r="C2020">
            <v>1</v>
          </cell>
        </row>
        <row r="2021">
          <cell r="A2021">
            <v>3400004459</v>
          </cell>
          <cell r="B2021">
            <v>61162</v>
          </cell>
          <cell r="C2021">
            <v>1</v>
          </cell>
        </row>
        <row r="2022">
          <cell r="A2022">
            <v>3400004460</v>
          </cell>
          <cell r="B2022">
            <v>61153</v>
          </cell>
          <cell r="C2022">
            <v>1</v>
          </cell>
        </row>
        <row r="2023">
          <cell r="A2023">
            <v>3400004461</v>
          </cell>
          <cell r="B2023">
            <v>61153</v>
          </cell>
          <cell r="C2023">
            <v>1</v>
          </cell>
        </row>
        <row r="2024">
          <cell r="A2024">
            <v>3400004462</v>
          </cell>
          <cell r="B2024">
            <v>61112</v>
          </cell>
          <cell r="C2024">
            <v>1</v>
          </cell>
        </row>
        <row r="2025">
          <cell r="A2025">
            <v>3400004463</v>
          </cell>
          <cell r="B2025">
            <v>61156</v>
          </cell>
          <cell r="C2025">
            <v>1</v>
          </cell>
        </row>
        <row r="2026">
          <cell r="A2026">
            <v>3400004464</v>
          </cell>
          <cell r="B2026">
            <v>61156</v>
          </cell>
          <cell r="C2026">
            <v>1</v>
          </cell>
        </row>
        <row r="2027">
          <cell r="A2027">
            <v>3400004464</v>
          </cell>
          <cell r="B2027">
            <v>61156</v>
          </cell>
          <cell r="C2027">
            <v>1</v>
          </cell>
        </row>
        <row r="2028">
          <cell r="A2028">
            <v>3400004465</v>
          </cell>
          <cell r="B2028">
            <v>61156</v>
          </cell>
          <cell r="C2028">
            <v>1</v>
          </cell>
        </row>
        <row r="2029">
          <cell r="A2029">
            <v>3400004465</v>
          </cell>
          <cell r="B2029">
            <v>61156</v>
          </cell>
          <cell r="C2029">
            <v>1</v>
          </cell>
        </row>
        <row r="2030">
          <cell r="A2030">
            <v>3400004466</v>
          </cell>
          <cell r="B2030">
            <v>61156</v>
          </cell>
          <cell r="C2030">
            <v>1</v>
          </cell>
        </row>
        <row r="2031">
          <cell r="A2031">
            <v>3400004467</v>
          </cell>
          <cell r="B2031">
            <v>61112</v>
          </cell>
          <cell r="C2031">
            <v>1</v>
          </cell>
        </row>
        <row r="2032">
          <cell r="A2032">
            <v>3400004468</v>
          </cell>
          <cell r="B2032">
            <v>61112</v>
          </cell>
          <cell r="C2032">
            <v>1</v>
          </cell>
        </row>
        <row r="2033">
          <cell r="A2033">
            <v>3400004469</v>
          </cell>
          <cell r="B2033">
            <v>61153</v>
          </cell>
          <cell r="C2033">
            <v>1</v>
          </cell>
        </row>
        <row r="2034">
          <cell r="A2034">
            <v>3400004470</v>
          </cell>
          <cell r="B2034">
            <v>61153</v>
          </cell>
          <cell r="C2034">
            <v>1</v>
          </cell>
        </row>
        <row r="2035">
          <cell r="A2035">
            <v>3400004471</v>
          </cell>
          <cell r="B2035">
            <v>61153</v>
          </cell>
          <cell r="C2035">
            <v>1</v>
          </cell>
        </row>
        <row r="2036">
          <cell r="A2036">
            <v>3400004472</v>
          </cell>
          <cell r="B2036">
            <v>61153</v>
          </cell>
          <cell r="C2036">
            <v>1</v>
          </cell>
        </row>
        <row r="2037">
          <cell r="A2037">
            <v>3400004473</v>
          </cell>
          <cell r="B2037">
            <v>61153</v>
          </cell>
          <cell r="C2037">
            <v>1</v>
          </cell>
        </row>
        <row r="2038">
          <cell r="A2038">
            <v>3400004474</v>
          </cell>
          <cell r="B2038">
            <v>61153</v>
          </cell>
          <cell r="C2038">
            <v>1</v>
          </cell>
        </row>
        <row r="2039">
          <cell r="A2039">
            <v>3400004475</v>
          </cell>
          <cell r="B2039">
            <v>61153</v>
          </cell>
          <cell r="C2039">
            <v>1</v>
          </cell>
        </row>
        <row r="2040">
          <cell r="A2040">
            <v>3400004476</v>
          </cell>
          <cell r="B2040">
            <v>61112</v>
          </cell>
          <cell r="C2040">
            <v>1</v>
          </cell>
        </row>
        <row r="2041">
          <cell r="A2041">
            <v>3400004477</v>
          </cell>
          <cell r="B2041">
            <v>61156</v>
          </cell>
          <cell r="C2041">
            <v>1</v>
          </cell>
        </row>
        <row r="2042">
          <cell r="A2042">
            <v>3400004478</v>
          </cell>
          <cell r="B2042">
            <v>61206</v>
          </cell>
          <cell r="C2042">
            <v>1</v>
          </cell>
        </row>
        <row r="2043">
          <cell r="A2043">
            <v>3400004479</v>
          </cell>
          <cell r="B2043">
            <v>61158</v>
          </cell>
          <cell r="C2043">
            <v>1</v>
          </cell>
        </row>
        <row r="2044">
          <cell r="A2044">
            <v>3400004480</v>
          </cell>
          <cell r="B2044">
            <v>61156</v>
          </cell>
          <cell r="C2044">
            <v>1</v>
          </cell>
        </row>
        <row r="2045">
          <cell r="A2045">
            <v>3400004481</v>
          </cell>
          <cell r="B2045">
            <v>61104</v>
          </cell>
          <cell r="C2045">
            <v>1</v>
          </cell>
        </row>
        <row r="2046">
          <cell r="A2046">
            <v>3400004482</v>
          </cell>
          <cell r="B2046">
            <v>61151</v>
          </cell>
          <cell r="C2046">
            <v>16</v>
          </cell>
        </row>
        <row r="2047">
          <cell r="A2047">
            <v>3400004483</v>
          </cell>
          <cell r="B2047">
            <v>61112</v>
          </cell>
          <cell r="C2047">
            <v>1</v>
          </cell>
        </row>
        <row r="2048">
          <cell r="A2048">
            <v>3400004484</v>
          </cell>
          <cell r="B2048">
            <v>61151</v>
          </cell>
          <cell r="C2048">
            <v>1</v>
          </cell>
        </row>
        <row r="2049">
          <cell r="A2049">
            <v>3400004485</v>
          </cell>
          <cell r="B2049">
            <v>61206</v>
          </cell>
          <cell r="C2049">
            <v>22</v>
          </cell>
        </row>
        <row r="2050">
          <cell r="A2050">
            <v>3400004486</v>
          </cell>
          <cell r="B2050">
            <v>61155</v>
          </cell>
          <cell r="C2050">
            <v>1</v>
          </cell>
        </row>
        <row r="2051">
          <cell r="A2051">
            <v>3400004487</v>
          </cell>
          <cell r="B2051">
            <v>61203</v>
          </cell>
          <cell r="C2051">
            <v>1</v>
          </cell>
        </row>
        <row r="2052">
          <cell r="A2052">
            <v>3400004488</v>
          </cell>
          <cell r="B2052">
            <v>61150</v>
          </cell>
          <cell r="C2052">
            <v>24</v>
          </cell>
        </row>
        <row r="2053">
          <cell r="A2053">
            <v>3400004489</v>
          </cell>
          <cell r="B2053">
            <v>61154</v>
          </cell>
          <cell r="C2053">
            <v>1</v>
          </cell>
        </row>
        <row r="2054">
          <cell r="A2054">
            <v>3400004490</v>
          </cell>
          <cell r="B2054">
            <v>61206</v>
          </cell>
          <cell r="C2054">
            <v>1</v>
          </cell>
        </row>
        <row r="2055">
          <cell r="A2055">
            <v>3400004491</v>
          </cell>
          <cell r="B2055">
            <v>61206</v>
          </cell>
          <cell r="C2055">
            <v>1</v>
          </cell>
        </row>
        <row r="2056">
          <cell r="A2056">
            <v>3400004492</v>
          </cell>
          <cell r="B2056">
            <v>61203</v>
          </cell>
          <cell r="C2056">
            <v>1</v>
          </cell>
        </row>
        <row r="2057">
          <cell r="A2057">
            <v>3400004493</v>
          </cell>
          <cell r="B2057">
            <v>61161</v>
          </cell>
          <cell r="C2057">
            <v>1</v>
          </cell>
        </row>
        <row r="2058">
          <cell r="A2058">
            <v>3400004494</v>
          </cell>
          <cell r="B2058">
            <v>61107</v>
          </cell>
          <cell r="C2058">
            <v>2</v>
          </cell>
        </row>
        <row r="2059">
          <cell r="A2059">
            <v>3400004495</v>
          </cell>
          <cell r="B2059">
            <v>61107</v>
          </cell>
          <cell r="C2059">
            <v>1</v>
          </cell>
        </row>
        <row r="2060">
          <cell r="A2060">
            <v>3400004496</v>
          </cell>
          <cell r="B2060">
            <v>61100</v>
          </cell>
          <cell r="C2060">
            <v>1</v>
          </cell>
        </row>
        <row r="2061">
          <cell r="A2061">
            <v>3400004497</v>
          </cell>
          <cell r="B2061">
            <v>61100</v>
          </cell>
          <cell r="C2061">
            <v>1</v>
          </cell>
        </row>
        <row r="2062">
          <cell r="A2062">
            <v>3400004498</v>
          </cell>
          <cell r="B2062">
            <v>61206</v>
          </cell>
          <cell r="C2062">
            <v>1</v>
          </cell>
        </row>
        <row r="2063">
          <cell r="A2063">
            <v>3400004499</v>
          </cell>
          <cell r="B2063">
            <v>61206</v>
          </cell>
          <cell r="C2063">
            <v>1</v>
          </cell>
        </row>
        <row r="2064">
          <cell r="A2064">
            <v>3400004500</v>
          </cell>
          <cell r="B2064">
            <v>61206</v>
          </cell>
          <cell r="C2064">
            <v>1</v>
          </cell>
        </row>
        <row r="2065">
          <cell r="A2065">
            <v>3400004501</v>
          </cell>
          <cell r="B2065">
            <v>61206</v>
          </cell>
          <cell r="C2065">
            <v>1</v>
          </cell>
        </row>
        <row r="2066">
          <cell r="A2066">
            <v>3400004502</v>
          </cell>
          <cell r="B2066">
            <v>61206</v>
          </cell>
          <cell r="C2066">
            <v>1</v>
          </cell>
        </row>
        <row r="2067">
          <cell r="A2067">
            <v>3400004503</v>
          </cell>
          <cell r="B2067">
            <v>61206</v>
          </cell>
          <cell r="C2067">
            <v>86</v>
          </cell>
        </row>
        <row r="2068">
          <cell r="A2068">
            <v>3400004504</v>
          </cell>
          <cell r="B2068">
            <v>61153</v>
          </cell>
          <cell r="C2068">
            <v>1</v>
          </cell>
        </row>
        <row r="2069">
          <cell r="A2069">
            <v>3400004505</v>
          </cell>
          <cell r="B2069">
            <v>61112</v>
          </cell>
          <cell r="C2069">
            <v>1</v>
          </cell>
        </row>
        <row r="2070">
          <cell r="A2070">
            <v>3400004506</v>
          </cell>
          <cell r="B2070">
            <v>61107</v>
          </cell>
          <cell r="C2070">
            <v>1</v>
          </cell>
        </row>
        <row r="2071">
          <cell r="A2071">
            <v>3400004507</v>
          </cell>
          <cell r="B2071">
            <v>61107</v>
          </cell>
          <cell r="C2071">
            <v>1</v>
          </cell>
        </row>
        <row r="2072">
          <cell r="A2072">
            <v>3400004508</v>
          </cell>
          <cell r="B2072">
            <v>61103</v>
          </cell>
          <cell r="C2072">
            <v>1</v>
          </cell>
        </row>
        <row r="2073">
          <cell r="A2073">
            <v>3400004509</v>
          </cell>
          <cell r="B2073">
            <v>61111</v>
          </cell>
          <cell r="C2073">
            <v>1</v>
          </cell>
        </row>
        <row r="2074">
          <cell r="A2074">
            <v>3400004510</v>
          </cell>
          <cell r="B2074">
            <v>61111</v>
          </cell>
          <cell r="C2074">
            <v>1</v>
          </cell>
        </row>
        <row r="2075">
          <cell r="A2075">
            <v>3400004511</v>
          </cell>
          <cell r="B2075">
            <v>61111</v>
          </cell>
          <cell r="C2075">
            <v>1</v>
          </cell>
        </row>
        <row r="2076">
          <cell r="A2076">
            <v>3400004512</v>
          </cell>
          <cell r="B2076">
            <v>61111</v>
          </cell>
          <cell r="C2076">
            <v>1</v>
          </cell>
        </row>
        <row r="2077">
          <cell r="A2077">
            <v>3400004513</v>
          </cell>
          <cell r="B2077">
            <v>61100</v>
          </cell>
          <cell r="C2077">
            <v>1</v>
          </cell>
        </row>
        <row r="2078">
          <cell r="A2078">
            <v>3400004514</v>
          </cell>
          <cell r="B2078">
            <v>61100</v>
          </cell>
          <cell r="C2078">
            <v>1</v>
          </cell>
        </row>
        <row r="2079">
          <cell r="A2079">
            <v>3400004515</v>
          </cell>
          <cell r="B2079">
            <v>61100</v>
          </cell>
          <cell r="C2079">
            <v>1</v>
          </cell>
        </row>
        <row r="2080">
          <cell r="A2080">
            <v>3400004516</v>
          </cell>
          <cell r="B2080">
            <v>61206</v>
          </cell>
          <cell r="C2080">
            <v>1</v>
          </cell>
        </row>
        <row r="2081">
          <cell r="A2081">
            <v>3400004517</v>
          </cell>
          <cell r="B2081">
            <v>61161</v>
          </cell>
          <cell r="C2081">
            <v>1</v>
          </cell>
        </row>
        <row r="2082">
          <cell r="A2082">
            <v>3400004518</v>
          </cell>
          <cell r="B2082">
            <v>61208</v>
          </cell>
          <cell r="C2082">
            <v>1</v>
          </cell>
        </row>
        <row r="2083">
          <cell r="A2083">
            <v>3400004519</v>
          </cell>
          <cell r="B2083">
            <v>61158</v>
          </cell>
          <cell r="C2083">
            <v>1</v>
          </cell>
        </row>
        <row r="2084">
          <cell r="A2084">
            <v>3400004520</v>
          </cell>
          <cell r="B2084">
            <v>61162</v>
          </cell>
          <cell r="C2084">
            <v>1</v>
          </cell>
        </row>
        <row r="2085">
          <cell r="A2085">
            <v>3400004521</v>
          </cell>
          <cell r="B2085">
            <v>61107</v>
          </cell>
          <cell r="C2085">
            <v>1</v>
          </cell>
        </row>
        <row r="2086">
          <cell r="A2086">
            <v>3400004522</v>
          </cell>
          <cell r="B2086">
            <v>61107</v>
          </cell>
          <cell r="C2086">
            <v>1</v>
          </cell>
        </row>
        <row r="2087">
          <cell r="A2087">
            <v>3400004523</v>
          </cell>
          <cell r="B2087">
            <v>61107</v>
          </cell>
          <cell r="C2087">
            <v>1</v>
          </cell>
        </row>
        <row r="2088">
          <cell r="A2088">
            <v>3400004524</v>
          </cell>
          <cell r="B2088">
            <v>61107</v>
          </cell>
          <cell r="C2088">
            <v>1</v>
          </cell>
        </row>
        <row r="2089">
          <cell r="A2089">
            <v>3400004525</v>
          </cell>
          <cell r="B2089">
            <v>61112</v>
          </cell>
          <cell r="C2089">
            <v>1</v>
          </cell>
        </row>
        <row r="2090">
          <cell r="A2090">
            <v>3400004526</v>
          </cell>
          <cell r="B2090">
            <v>61107</v>
          </cell>
          <cell r="C2090">
            <v>1</v>
          </cell>
        </row>
        <row r="2091">
          <cell r="A2091">
            <v>3400004527</v>
          </cell>
          <cell r="B2091">
            <v>61156</v>
          </cell>
          <cell r="C2091">
            <v>1</v>
          </cell>
        </row>
        <row r="2092">
          <cell r="A2092">
            <v>3400004528</v>
          </cell>
          <cell r="B2092">
            <v>61101</v>
          </cell>
          <cell r="C2092">
            <v>1</v>
          </cell>
        </row>
        <row r="2093">
          <cell r="A2093">
            <v>3400004529</v>
          </cell>
          <cell r="B2093">
            <v>61206</v>
          </cell>
          <cell r="C2093">
            <v>13</v>
          </cell>
        </row>
        <row r="2094">
          <cell r="A2094">
            <v>3400004530</v>
          </cell>
          <cell r="B2094">
            <v>61118</v>
          </cell>
          <cell r="C2094">
            <v>1</v>
          </cell>
        </row>
        <row r="2095">
          <cell r="A2095">
            <v>3400004531</v>
          </cell>
          <cell r="B2095">
            <v>61151</v>
          </cell>
          <cell r="C2095">
            <v>2</v>
          </cell>
        </row>
        <row r="2096">
          <cell r="A2096">
            <v>3400004532</v>
          </cell>
          <cell r="B2096">
            <v>61150</v>
          </cell>
          <cell r="C2096">
            <v>1</v>
          </cell>
        </row>
        <row r="2097">
          <cell r="A2097">
            <v>3400004533</v>
          </cell>
          <cell r="B2097">
            <v>61208</v>
          </cell>
          <cell r="C2097">
            <v>1</v>
          </cell>
        </row>
        <row r="2098">
          <cell r="A2098">
            <v>3400004534</v>
          </cell>
          <cell r="B2098">
            <v>61206</v>
          </cell>
          <cell r="C2098">
            <v>1</v>
          </cell>
        </row>
        <row r="2099">
          <cell r="A2099">
            <v>3400004535</v>
          </cell>
          <cell r="B2099">
            <v>61118</v>
          </cell>
          <cell r="C2099">
            <v>1</v>
          </cell>
        </row>
        <row r="2100">
          <cell r="A2100">
            <v>3400004536</v>
          </cell>
          <cell r="B2100">
            <v>61155</v>
          </cell>
          <cell r="C2100">
            <v>1</v>
          </cell>
        </row>
        <row r="2101">
          <cell r="A2101">
            <v>3400004537</v>
          </cell>
          <cell r="B2101">
            <v>61208</v>
          </cell>
          <cell r="C2101">
            <v>1</v>
          </cell>
        </row>
        <row r="2102">
          <cell r="A2102">
            <v>3400004538</v>
          </cell>
          <cell r="B2102">
            <v>61118</v>
          </cell>
          <cell r="C2102">
            <v>1</v>
          </cell>
        </row>
        <row r="2103">
          <cell r="A2103">
            <v>3400004539</v>
          </cell>
          <cell r="B2103">
            <v>61108</v>
          </cell>
          <cell r="C2103">
            <v>10</v>
          </cell>
        </row>
        <row r="2104">
          <cell r="A2104">
            <v>3400004540</v>
          </cell>
          <cell r="B2104">
            <v>61108</v>
          </cell>
          <cell r="C2104">
            <v>30</v>
          </cell>
        </row>
        <row r="2105">
          <cell r="A2105">
            <v>3400004541</v>
          </cell>
          <cell r="B2105">
            <v>61158</v>
          </cell>
          <cell r="C2105">
            <v>1</v>
          </cell>
        </row>
        <row r="2106">
          <cell r="A2106">
            <v>3400004542</v>
          </cell>
          <cell r="B2106">
            <v>61158</v>
          </cell>
          <cell r="C2106">
            <v>1</v>
          </cell>
        </row>
        <row r="2107">
          <cell r="A2107">
            <v>3400004542</v>
          </cell>
          <cell r="B2107">
            <v>61158</v>
          </cell>
          <cell r="C2107">
            <v>1</v>
          </cell>
        </row>
        <row r="2108">
          <cell r="A2108">
            <v>3400004543</v>
          </cell>
          <cell r="B2108">
            <v>61152</v>
          </cell>
          <cell r="C2108">
            <v>1</v>
          </cell>
        </row>
        <row r="2109">
          <cell r="A2109">
            <v>3400004544</v>
          </cell>
          <cell r="B2109">
            <v>61161</v>
          </cell>
          <cell r="C2109">
            <v>1</v>
          </cell>
        </row>
        <row r="2110">
          <cell r="A2110">
            <v>3400004545</v>
          </cell>
          <cell r="B2110">
            <v>61116</v>
          </cell>
          <cell r="C2110">
            <v>1</v>
          </cell>
        </row>
        <row r="2111">
          <cell r="A2111">
            <v>3400004546</v>
          </cell>
          <cell r="B2111">
            <v>61155</v>
          </cell>
          <cell r="C2111">
            <v>1</v>
          </cell>
        </row>
        <row r="2112">
          <cell r="A2112">
            <v>3400004547</v>
          </cell>
          <cell r="B2112">
            <v>61155</v>
          </cell>
          <cell r="C2112">
            <v>1</v>
          </cell>
        </row>
        <row r="2113">
          <cell r="A2113">
            <v>3400004548</v>
          </cell>
          <cell r="B2113">
            <v>61108</v>
          </cell>
          <cell r="C2113">
            <v>1</v>
          </cell>
        </row>
        <row r="2114">
          <cell r="A2114">
            <v>3400004549</v>
          </cell>
          <cell r="B2114">
            <v>61107</v>
          </cell>
          <cell r="C2114">
            <v>1</v>
          </cell>
        </row>
        <row r="2115">
          <cell r="A2115">
            <v>3400004550</v>
          </cell>
          <cell r="B2115">
            <v>61151</v>
          </cell>
          <cell r="C2115">
            <v>1</v>
          </cell>
        </row>
        <row r="2116">
          <cell r="A2116">
            <v>3400004551</v>
          </cell>
          <cell r="B2116">
            <v>61107</v>
          </cell>
          <cell r="C2116">
            <v>1</v>
          </cell>
        </row>
        <row r="2117">
          <cell r="A2117">
            <v>3400004552</v>
          </cell>
          <cell r="B2117">
            <v>61107</v>
          </cell>
          <cell r="C2117">
            <v>1</v>
          </cell>
        </row>
        <row r="2118">
          <cell r="A2118">
            <v>3400004553</v>
          </cell>
          <cell r="B2118">
            <v>61107</v>
          </cell>
          <cell r="C2118">
            <v>1</v>
          </cell>
        </row>
        <row r="2119">
          <cell r="A2119">
            <v>3400004554</v>
          </cell>
          <cell r="B2119">
            <v>61107</v>
          </cell>
          <cell r="C2119">
            <v>1</v>
          </cell>
        </row>
        <row r="2120">
          <cell r="A2120">
            <v>3400004555</v>
          </cell>
          <cell r="B2120">
            <v>61107</v>
          </cell>
          <cell r="C2120">
            <v>1</v>
          </cell>
        </row>
        <row r="2121">
          <cell r="A2121">
            <v>3400004556</v>
          </cell>
          <cell r="B2121">
            <v>61107</v>
          </cell>
          <cell r="C2121">
            <v>1</v>
          </cell>
        </row>
        <row r="2122">
          <cell r="A2122">
            <v>3400004557</v>
          </cell>
          <cell r="B2122">
            <v>61206</v>
          </cell>
          <cell r="C2122">
            <v>1</v>
          </cell>
        </row>
        <row r="2123">
          <cell r="A2123">
            <v>3400004558</v>
          </cell>
          <cell r="B2123">
            <v>61107</v>
          </cell>
          <cell r="C2123">
            <v>1</v>
          </cell>
        </row>
        <row r="2124">
          <cell r="A2124">
            <v>3400004559</v>
          </cell>
          <cell r="B2124">
            <v>61206</v>
          </cell>
          <cell r="C2124">
            <v>1</v>
          </cell>
        </row>
        <row r="2125">
          <cell r="A2125">
            <v>3400004560</v>
          </cell>
          <cell r="B2125">
            <v>61107</v>
          </cell>
          <cell r="C2125">
            <v>1</v>
          </cell>
        </row>
        <row r="2126">
          <cell r="A2126">
            <v>3400004561</v>
          </cell>
          <cell r="B2126">
            <v>61109</v>
          </cell>
          <cell r="C2126">
            <v>1</v>
          </cell>
        </row>
        <row r="2127">
          <cell r="A2127">
            <v>3400004562</v>
          </cell>
          <cell r="B2127">
            <v>61109</v>
          </cell>
          <cell r="C2127">
            <v>1</v>
          </cell>
        </row>
        <row r="2128">
          <cell r="A2128">
            <v>3400004563</v>
          </cell>
          <cell r="B2128">
            <v>61109</v>
          </cell>
          <cell r="C2128">
            <v>1</v>
          </cell>
        </row>
        <row r="2129">
          <cell r="A2129">
            <v>3400004564</v>
          </cell>
          <cell r="B2129">
            <v>61109</v>
          </cell>
          <cell r="C2129">
            <v>1</v>
          </cell>
        </row>
        <row r="2130">
          <cell r="A2130">
            <v>3400004565</v>
          </cell>
          <cell r="B2130">
            <v>61104</v>
          </cell>
          <cell r="C2130">
            <v>1</v>
          </cell>
        </row>
        <row r="2131">
          <cell r="A2131">
            <v>3400004566</v>
          </cell>
          <cell r="B2131">
            <v>61112</v>
          </cell>
          <cell r="C2131">
            <v>1</v>
          </cell>
        </row>
        <row r="2132">
          <cell r="A2132">
            <v>3400004567</v>
          </cell>
          <cell r="B2132">
            <v>61107</v>
          </cell>
          <cell r="C2132">
            <v>1</v>
          </cell>
        </row>
        <row r="2133">
          <cell r="A2133">
            <v>3400004568</v>
          </cell>
          <cell r="B2133">
            <v>61107</v>
          </cell>
          <cell r="C2133">
            <v>1</v>
          </cell>
        </row>
        <row r="2134">
          <cell r="A2134">
            <v>3400004569</v>
          </cell>
          <cell r="B2134">
            <v>61107</v>
          </cell>
          <cell r="C2134">
            <v>1</v>
          </cell>
        </row>
        <row r="2135">
          <cell r="A2135">
            <v>3400004570</v>
          </cell>
          <cell r="B2135">
            <v>61108</v>
          </cell>
          <cell r="C2135">
            <v>2</v>
          </cell>
        </row>
        <row r="2136">
          <cell r="A2136">
            <v>3400004571</v>
          </cell>
          <cell r="B2136">
            <v>61107</v>
          </cell>
          <cell r="C2136">
            <v>2</v>
          </cell>
        </row>
        <row r="2137">
          <cell r="A2137">
            <v>3400004572</v>
          </cell>
          <cell r="B2137">
            <v>61107</v>
          </cell>
          <cell r="C2137">
            <v>2</v>
          </cell>
        </row>
        <row r="2138">
          <cell r="A2138">
            <v>3400004573</v>
          </cell>
          <cell r="B2138">
            <v>61102</v>
          </cell>
          <cell r="C2138">
            <v>1</v>
          </cell>
        </row>
        <row r="2139">
          <cell r="A2139">
            <v>3400004574</v>
          </cell>
          <cell r="B2139">
            <v>61107</v>
          </cell>
          <cell r="C2139">
            <v>2</v>
          </cell>
        </row>
        <row r="2140">
          <cell r="A2140">
            <v>3400004575</v>
          </cell>
          <cell r="B2140">
            <v>61107</v>
          </cell>
          <cell r="C2140">
            <v>1</v>
          </cell>
        </row>
        <row r="2141">
          <cell r="A2141">
            <v>3400004576</v>
          </cell>
          <cell r="B2141">
            <v>61107</v>
          </cell>
          <cell r="C2141">
            <v>2</v>
          </cell>
        </row>
        <row r="2142">
          <cell r="A2142">
            <v>3400004577</v>
          </cell>
          <cell r="B2142">
            <v>61107</v>
          </cell>
          <cell r="C2142">
            <v>2</v>
          </cell>
        </row>
        <row r="2143">
          <cell r="A2143">
            <v>3400004578</v>
          </cell>
          <cell r="B2143">
            <v>61107</v>
          </cell>
          <cell r="C2143">
            <v>1</v>
          </cell>
        </row>
        <row r="2144">
          <cell r="A2144">
            <v>3400004579</v>
          </cell>
          <cell r="B2144">
            <v>61107</v>
          </cell>
          <cell r="C2144">
            <v>10</v>
          </cell>
        </row>
        <row r="2145">
          <cell r="A2145">
            <v>3400004580</v>
          </cell>
          <cell r="B2145">
            <v>61107</v>
          </cell>
          <cell r="C2145">
            <v>2</v>
          </cell>
        </row>
        <row r="2146">
          <cell r="A2146">
            <v>3400004581</v>
          </cell>
          <cell r="B2146">
            <v>61107</v>
          </cell>
          <cell r="C2146">
            <v>2</v>
          </cell>
        </row>
        <row r="2147">
          <cell r="A2147">
            <v>3400004582</v>
          </cell>
          <cell r="B2147">
            <v>61107</v>
          </cell>
          <cell r="C2147">
            <v>4</v>
          </cell>
        </row>
        <row r="2148">
          <cell r="A2148">
            <v>3400004583</v>
          </cell>
          <cell r="B2148">
            <v>61107</v>
          </cell>
          <cell r="C2148">
            <v>2</v>
          </cell>
        </row>
        <row r="2149">
          <cell r="A2149">
            <v>3400004584</v>
          </cell>
          <cell r="B2149">
            <v>61107</v>
          </cell>
          <cell r="C2149">
            <v>2</v>
          </cell>
        </row>
        <row r="2150">
          <cell r="A2150">
            <v>3400004585</v>
          </cell>
          <cell r="B2150">
            <v>61107</v>
          </cell>
          <cell r="C2150">
            <v>12</v>
          </cell>
        </row>
        <row r="2151">
          <cell r="A2151">
            <v>3400004586</v>
          </cell>
          <cell r="B2151">
            <v>61100</v>
          </cell>
          <cell r="C2151">
            <v>1</v>
          </cell>
        </row>
        <row r="2152">
          <cell r="A2152">
            <v>3400004587</v>
          </cell>
          <cell r="B2152">
            <v>61100</v>
          </cell>
          <cell r="C2152">
            <v>1</v>
          </cell>
        </row>
        <row r="2153">
          <cell r="A2153">
            <v>3400004588</v>
          </cell>
          <cell r="B2153">
            <v>61100</v>
          </cell>
          <cell r="C2153">
            <v>1</v>
          </cell>
        </row>
        <row r="2154">
          <cell r="A2154">
            <v>3400004589</v>
          </cell>
          <cell r="B2154">
            <v>61100</v>
          </cell>
          <cell r="C2154">
            <v>1</v>
          </cell>
        </row>
        <row r="2155">
          <cell r="A2155">
            <v>3400004590</v>
          </cell>
          <cell r="B2155">
            <v>61100</v>
          </cell>
          <cell r="C2155">
            <v>1</v>
          </cell>
        </row>
        <row r="2156">
          <cell r="A2156">
            <v>3400004591</v>
          </cell>
          <cell r="B2156">
            <v>61100</v>
          </cell>
          <cell r="C2156">
            <v>1</v>
          </cell>
        </row>
        <row r="2157">
          <cell r="A2157">
            <v>3400004592</v>
          </cell>
          <cell r="B2157">
            <v>61100</v>
          </cell>
          <cell r="C2157">
            <v>1</v>
          </cell>
        </row>
        <row r="2158">
          <cell r="A2158">
            <v>3400004593</v>
          </cell>
          <cell r="B2158">
            <v>61101</v>
          </cell>
          <cell r="C2158">
            <v>1</v>
          </cell>
        </row>
        <row r="2159">
          <cell r="A2159">
            <v>3400004594</v>
          </cell>
          <cell r="B2159">
            <v>61103</v>
          </cell>
          <cell r="C2159">
            <v>1</v>
          </cell>
        </row>
        <row r="2160">
          <cell r="A2160">
            <v>3400004595</v>
          </cell>
          <cell r="B2160">
            <v>61150</v>
          </cell>
          <cell r="C2160">
            <v>1</v>
          </cell>
        </row>
        <row r="2161">
          <cell r="A2161">
            <v>3400004596</v>
          </cell>
          <cell r="B2161">
            <v>61150</v>
          </cell>
          <cell r="C2161">
            <v>1</v>
          </cell>
        </row>
        <row r="2162">
          <cell r="A2162">
            <v>3400004597</v>
          </cell>
          <cell r="B2162">
            <v>61150</v>
          </cell>
          <cell r="C2162">
            <v>1</v>
          </cell>
        </row>
        <row r="2163">
          <cell r="A2163">
            <v>3400004598</v>
          </cell>
          <cell r="B2163">
            <v>61100</v>
          </cell>
          <cell r="C2163">
            <v>1</v>
          </cell>
        </row>
        <row r="2164">
          <cell r="A2164">
            <v>3400004599</v>
          </cell>
          <cell r="B2164">
            <v>61107</v>
          </cell>
          <cell r="C2164">
            <v>1</v>
          </cell>
        </row>
        <row r="2165">
          <cell r="A2165">
            <v>3400004600</v>
          </cell>
          <cell r="B2165">
            <v>61107</v>
          </cell>
          <cell r="C2165">
            <v>1</v>
          </cell>
        </row>
        <row r="2166">
          <cell r="A2166">
            <v>3400004601</v>
          </cell>
          <cell r="B2166">
            <v>61107</v>
          </cell>
          <cell r="C2166">
            <v>1</v>
          </cell>
        </row>
        <row r="2167">
          <cell r="A2167">
            <v>3400004602</v>
          </cell>
          <cell r="B2167">
            <v>61107</v>
          </cell>
          <cell r="C2167">
            <v>1</v>
          </cell>
        </row>
        <row r="2168">
          <cell r="A2168">
            <v>3400004603</v>
          </cell>
          <cell r="B2168">
            <v>61107</v>
          </cell>
          <cell r="C2168">
            <v>1</v>
          </cell>
        </row>
        <row r="2169">
          <cell r="A2169">
            <v>3400004604</v>
          </cell>
          <cell r="B2169">
            <v>61107</v>
          </cell>
          <cell r="C2169">
            <v>2</v>
          </cell>
        </row>
        <row r="2170">
          <cell r="A2170">
            <v>3400004605</v>
          </cell>
          <cell r="B2170">
            <v>61107</v>
          </cell>
          <cell r="C2170">
            <v>6</v>
          </cell>
        </row>
        <row r="2171">
          <cell r="A2171">
            <v>3400004606</v>
          </cell>
          <cell r="B2171">
            <v>61107</v>
          </cell>
          <cell r="C2171">
            <v>1</v>
          </cell>
        </row>
        <row r="2172">
          <cell r="A2172">
            <v>3400004607</v>
          </cell>
          <cell r="B2172">
            <v>61108</v>
          </cell>
          <cell r="C2172">
            <v>1</v>
          </cell>
        </row>
        <row r="2173">
          <cell r="A2173">
            <v>3400004608</v>
          </cell>
          <cell r="B2173">
            <v>61107</v>
          </cell>
          <cell r="C2173">
            <v>1</v>
          </cell>
        </row>
        <row r="2174">
          <cell r="A2174">
            <v>3400004609</v>
          </cell>
          <cell r="B2174">
            <v>61107</v>
          </cell>
          <cell r="C2174">
            <v>1</v>
          </cell>
        </row>
        <row r="2175">
          <cell r="A2175">
            <v>3400004610</v>
          </cell>
          <cell r="B2175">
            <v>61107</v>
          </cell>
          <cell r="C2175">
            <v>1</v>
          </cell>
        </row>
        <row r="2176">
          <cell r="A2176">
            <v>3400004611</v>
          </cell>
          <cell r="B2176">
            <v>61108</v>
          </cell>
          <cell r="C2176">
            <v>1</v>
          </cell>
        </row>
        <row r="2177">
          <cell r="A2177">
            <v>3400004612</v>
          </cell>
          <cell r="B2177">
            <v>61107</v>
          </cell>
          <cell r="C2177">
            <v>1</v>
          </cell>
        </row>
        <row r="2178">
          <cell r="A2178">
            <v>3400004613</v>
          </cell>
          <cell r="B2178">
            <v>61107</v>
          </cell>
          <cell r="C2178">
            <v>1</v>
          </cell>
        </row>
        <row r="2179">
          <cell r="A2179">
            <v>3400004614</v>
          </cell>
          <cell r="B2179">
            <v>61107</v>
          </cell>
          <cell r="C2179">
            <v>1</v>
          </cell>
        </row>
        <row r="2180">
          <cell r="A2180">
            <v>3400004615</v>
          </cell>
          <cell r="B2180">
            <v>61107</v>
          </cell>
          <cell r="C2180">
            <v>1</v>
          </cell>
        </row>
        <row r="2181">
          <cell r="A2181">
            <v>3400004616</v>
          </cell>
          <cell r="B2181">
            <v>61107</v>
          </cell>
          <cell r="C2181">
            <v>1</v>
          </cell>
        </row>
        <row r="2182">
          <cell r="A2182">
            <v>3400004617</v>
          </cell>
          <cell r="B2182">
            <v>61107</v>
          </cell>
          <cell r="C2182">
            <v>4</v>
          </cell>
        </row>
        <row r="2183">
          <cell r="A2183">
            <v>3400004618</v>
          </cell>
          <cell r="B2183">
            <v>61100</v>
          </cell>
          <cell r="C2183">
            <v>1</v>
          </cell>
        </row>
        <row r="2184">
          <cell r="A2184">
            <v>3400004619</v>
          </cell>
          <cell r="B2184">
            <v>61112</v>
          </cell>
          <cell r="C2184">
            <v>1</v>
          </cell>
        </row>
        <row r="2185">
          <cell r="A2185">
            <v>3400004620</v>
          </cell>
          <cell r="B2185">
            <v>61100</v>
          </cell>
          <cell r="C2185">
            <v>1</v>
          </cell>
        </row>
        <row r="2186">
          <cell r="A2186">
            <v>3400004621</v>
          </cell>
          <cell r="B2186">
            <v>61206</v>
          </cell>
          <cell r="C2186">
            <v>1</v>
          </cell>
        </row>
        <row r="2187">
          <cell r="A2187">
            <v>3400004622</v>
          </cell>
          <cell r="B2187">
            <v>61153</v>
          </cell>
          <cell r="C2187">
            <v>2</v>
          </cell>
        </row>
        <row r="2188">
          <cell r="A2188">
            <v>3400004623</v>
          </cell>
          <cell r="B2188">
            <v>61115</v>
          </cell>
          <cell r="C2188">
            <v>25</v>
          </cell>
        </row>
        <row r="2189">
          <cell r="A2189">
            <v>3400004624</v>
          </cell>
          <cell r="B2189">
            <v>61112</v>
          </cell>
          <cell r="C2189">
            <v>1</v>
          </cell>
        </row>
        <row r="2190">
          <cell r="A2190">
            <v>3400004625</v>
          </cell>
          <cell r="B2190">
            <v>61112</v>
          </cell>
          <cell r="C2190">
            <v>1</v>
          </cell>
        </row>
        <row r="2191">
          <cell r="A2191">
            <v>3400004626</v>
          </cell>
          <cell r="B2191">
            <v>61112</v>
          </cell>
          <cell r="C2191">
            <v>1</v>
          </cell>
        </row>
        <row r="2192">
          <cell r="A2192">
            <v>3400004627</v>
          </cell>
          <cell r="B2192">
            <v>61112</v>
          </cell>
          <cell r="C2192">
            <v>1</v>
          </cell>
        </row>
        <row r="2193">
          <cell r="A2193">
            <v>3400004628</v>
          </cell>
          <cell r="B2193">
            <v>61112</v>
          </cell>
          <cell r="C2193">
            <v>1</v>
          </cell>
        </row>
        <row r="2194">
          <cell r="A2194">
            <v>3400004629</v>
          </cell>
          <cell r="B2194">
            <v>61112</v>
          </cell>
          <cell r="C2194">
            <v>1</v>
          </cell>
        </row>
        <row r="2195">
          <cell r="A2195">
            <v>3400004630</v>
          </cell>
          <cell r="B2195">
            <v>61112</v>
          </cell>
          <cell r="C2195">
            <v>1</v>
          </cell>
        </row>
        <row r="2196">
          <cell r="A2196">
            <v>3400004631</v>
          </cell>
          <cell r="B2196">
            <v>61112</v>
          </cell>
          <cell r="C2196">
            <v>1</v>
          </cell>
        </row>
        <row r="2197">
          <cell r="A2197">
            <v>3400004632</v>
          </cell>
          <cell r="B2197">
            <v>61112</v>
          </cell>
          <cell r="C2197">
            <v>1</v>
          </cell>
        </row>
        <row r="2198">
          <cell r="A2198">
            <v>3400004633</v>
          </cell>
          <cell r="B2198">
            <v>61112</v>
          </cell>
          <cell r="C2198">
            <v>1</v>
          </cell>
        </row>
        <row r="2199">
          <cell r="A2199">
            <v>3400004634</v>
          </cell>
          <cell r="B2199">
            <v>61112</v>
          </cell>
          <cell r="C2199">
            <v>1</v>
          </cell>
        </row>
        <row r="2200">
          <cell r="A2200">
            <v>3400004635</v>
          </cell>
          <cell r="B2200">
            <v>61112</v>
          </cell>
          <cell r="C2200">
            <v>1</v>
          </cell>
        </row>
        <row r="2201">
          <cell r="A2201">
            <v>3400004636</v>
          </cell>
          <cell r="B2201">
            <v>61112</v>
          </cell>
          <cell r="C2201">
            <v>1</v>
          </cell>
        </row>
        <row r="2202">
          <cell r="A2202">
            <v>3400004637</v>
          </cell>
          <cell r="B2202">
            <v>61112</v>
          </cell>
          <cell r="C2202">
            <v>1</v>
          </cell>
        </row>
        <row r="2203">
          <cell r="A2203">
            <v>3400004638</v>
          </cell>
          <cell r="B2203">
            <v>61112</v>
          </cell>
          <cell r="C2203">
            <v>1</v>
          </cell>
        </row>
        <row r="2204">
          <cell r="A2204">
            <v>3400004639</v>
          </cell>
          <cell r="B2204">
            <v>61102</v>
          </cell>
          <cell r="C2204">
            <v>1</v>
          </cell>
        </row>
        <row r="2205">
          <cell r="A2205">
            <v>3400004640</v>
          </cell>
          <cell r="B2205">
            <v>61111</v>
          </cell>
          <cell r="C2205">
            <v>1</v>
          </cell>
        </row>
        <row r="2206">
          <cell r="A2206">
            <v>3400004641</v>
          </cell>
          <cell r="B2206">
            <v>61112</v>
          </cell>
          <cell r="C2206">
            <v>1</v>
          </cell>
        </row>
        <row r="2207">
          <cell r="A2207">
            <v>3400004642</v>
          </cell>
          <cell r="B2207">
            <v>61111</v>
          </cell>
          <cell r="C2207">
            <v>1</v>
          </cell>
        </row>
        <row r="2208">
          <cell r="A2208">
            <v>3400004643</v>
          </cell>
          <cell r="B2208">
            <v>61112</v>
          </cell>
          <cell r="C2208">
            <v>1</v>
          </cell>
        </row>
        <row r="2209">
          <cell r="A2209">
            <v>3400004644</v>
          </cell>
          <cell r="B2209">
            <v>61115</v>
          </cell>
          <cell r="C2209">
            <v>1</v>
          </cell>
        </row>
        <row r="2210">
          <cell r="A2210">
            <v>3400004645</v>
          </cell>
          <cell r="B2210">
            <v>61115</v>
          </cell>
          <cell r="C2210">
            <v>1</v>
          </cell>
        </row>
        <row r="2211">
          <cell r="A2211">
            <v>3400004646</v>
          </cell>
          <cell r="B2211">
            <v>61115</v>
          </cell>
          <cell r="C2211">
            <v>1</v>
          </cell>
        </row>
        <row r="2212">
          <cell r="A2212">
            <v>3400004647</v>
          </cell>
          <cell r="B2212">
            <v>61115</v>
          </cell>
          <cell r="C2212">
            <v>1</v>
          </cell>
        </row>
        <row r="2213">
          <cell r="A2213">
            <v>3400004648</v>
          </cell>
          <cell r="B2213">
            <v>61115</v>
          </cell>
          <cell r="C2213">
            <v>1</v>
          </cell>
        </row>
        <row r="2214">
          <cell r="A2214">
            <v>3400004649</v>
          </cell>
          <cell r="B2214">
            <v>61115</v>
          </cell>
          <cell r="C2214">
            <v>1</v>
          </cell>
        </row>
        <row r="2215">
          <cell r="A2215">
            <v>3400004650</v>
          </cell>
          <cell r="B2215">
            <v>61115</v>
          </cell>
          <cell r="C2215">
            <v>1</v>
          </cell>
        </row>
        <row r="2216">
          <cell r="A2216">
            <v>3400004651</v>
          </cell>
          <cell r="B2216">
            <v>61115</v>
          </cell>
          <cell r="C2216">
            <v>1</v>
          </cell>
        </row>
        <row r="2217">
          <cell r="A2217">
            <v>3400004652</v>
          </cell>
          <cell r="B2217">
            <v>61115</v>
          </cell>
          <cell r="C2217">
            <v>1</v>
          </cell>
        </row>
        <row r="2218">
          <cell r="A2218">
            <v>3400004653</v>
          </cell>
          <cell r="B2218">
            <v>61115</v>
          </cell>
          <cell r="C2218">
            <v>1</v>
          </cell>
        </row>
        <row r="2219">
          <cell r="A2219">
            <v>3400004654</v>
          </cell>
          <cell r="B2219">
            <v>61115</v>
          </cell>
          <cell r="C2219">
            <v>1</v>
          </cell>
        </row>
        <row r="2220">
          <cell r="A2220">
            <v>3400004655</v>
          </cell>
          <cell r="B2220">
            <v>61115</v>
          </cell>
          <cell r="C2220">
            <v>1</v>
          </cell>
        </row>
        <row r="2221">
          <cell r="A2221">
            <v>3400004656</v>
          </cell>
          <cell r="B2221">
            <v>61115</v>
          </cell>
          <cell r="C2221">
            <v>1</v>
          </cell>
        </row>
        <row r="2222">
          <cell r="A2222">
            <v>3400004657</v>
          </cell>
          <cell r="B2222">
            <v>61115</v>
          </cell>
          <cell r="C2222">
            <v>1</v>
          </cell>
        </row>
        <row r="2223">
          <cell r="A2223">
            <v>3400004658</v>
          </cell>
          <cell r="B2223">
            <v>61115</v>
          </cell>
          <cell r="C2223">
            <v>1</v>
          </cell>
        </row>
        <row r="2224">
          <cell r="A2224">
            <v>3400004659</v>
          </cell>
          <cell r="B2224">
            <v>61115</v>
          </cell>
          <cell r="C2224">
            <v>1</v>
          </cell>
        </row>
        <row r="2225">
          <cell r="A2225">
            <v>3400004660</v>
          </cell>
          <cell r="B2225">
            <v>61115</v>
          </cell>
          <cell r="C2225">
            <v>1</v>
          </cell>
        </row>
        <row r="2226">
          <cell r="A2226">
            <v>3400004661</v>
          </cell>
          <cell r="B2226">
            <v>61115</v>
          </cell>
          <cell r="C2226">
            <v>1</v>
          </cell>
        </row>
        <row r="2227">
          <cell r="A2227">
            <v>3400004662</v>
          </cell>
          <cell r="B2227">
            <v>61112</v>
          </cell>
          <cell r="C2227">
            <v>1</v>
          </cell>
        </row>
        <row r="2228">
          <cell r="A2228">
            <v>3400004663</v>
          </cell>
          <cell r="B2228">
            <v>61112</v>
          </cell>
          <cell r="C2228">
            <v>1</v>
          </cell>
        </row>
        <row r="2229">
          <cell r="A2229">
            <v>3400004664</v>
          </cell>
          <cell r="B2229">
            <v>61112</v>
          </cell>
          <cell r="C2229">
            <v>1</v>
          </cell>
        </row>
        <row r="2230">
          <cell r="A2230">
            <v>3400004665</v>
          </cell>
          <cell r="B2230">
            <v>61112</v>
          </cell>
          <cell r="C2230">
            <v>1</v>
          </cell>
        </row>
        <row r="2231">
          <cell r="A2231">
            <v>3400004666</v>
          </cell>
          <cell r="B2231">
            <v>61112</v>
          </cell>
          <cell r="C2231">
            <v>1</v>
          </cell>
        </row>
        <row r="2232">
          <cell r="A2232">
            <v>3400004667</v>
          </cell>
          <cell r="B2232">
            <v>61112</v>
          </cell>
          <cell r="C2232">
            <v>1</v>
          </cell>
        </row>
        <row r="2233">
          <cell r="A2233">
            <v>3400004668</v>
          </cell>
          <cell r="B2233">
            <v>61208</v>
          </cell>
          <cell r="C2233">
            <v>1</v>
          </cell>
        </row>
        <row r="2234">
          <cell r="A2234">
            <v>3400004669</v>
          </cell>
          <cell r="B2234">
            <v>61208</v>
          </cell>
          <cell r="C2234">
            <v>1</v>
          </cell>
        </row>
        <row r="2235">
          <cell r="A2235">
            <v>3400004670</v>
          </cell>
          <cell r="B2235">
            <v>61208</v>
          </cell>
          <cell r="C2235">
            <v>1</v>
          </cell>
        </row>
        <row r="2236">
          <cell r="A2236">
            <v>3400004671</v>
          </cell>
          <cell r="B2236">
            <v>61208</v>
          </cell>
          <cell r="C2236">
            <v>1</v>
          </cell>
        </row>
        <row r="2237">
          <cell r="A2237">
            <v>3400004672</v>
          </cell>
          <cell r="B2237">
            <v>61208</v>
          </cell>
          <cell r="C2237">
            <v>1</v>
          </cell>
        </row>
        <row r="2238">
          <cell r="A2238">
            <v>3400004673</v>
          </cell>
          <cell r="B2238">
            <v>61208</v>
          </cell>
          <cell r="C2238">
            <v>1</v>
          </cell>
        </row>
        <row r="2239">
          <cell r="A2239">
            <v>3400004674</v>
          </cell>
          <cell r="B2239">
            <v>61203</v>
          </cell>
          <cell r="C2239">
            <v>1</v>
          </cell>
        </row>
        <row r="2240">
          <cell r="A2240">
            <v>3400004674</v>
          </cell>
          <cell r="B2240">
            <v>61208</v>
          </cell>
          <cell r="C2240">
            <v>1</v>
          </cell>
        </row>
        <row r="2241">
          <cell r="A2241">
            <v>3400004675</v>
          </cell>
          <cell r="B2241">
            <v>61203</v>
          </cell>
          <cell r="C2241">
            <v>1</v>
          </cell>
        </row>
        <row r="2242">
          <cell r="A2242">
            <v>3400004675</v>
          </cell>
          <cell r="B2242">
            <v>61206</v>
          </cell>
          <cell r="C2242">
            <v>1</v>
          </cell>
        </row>
        <row r="2243">
          <cell r="A2243">
            <v>3400004676</v>
          </cell>
          <cell r="B2243">
            <v>61102</v>
          </cell>
          <cell r="C2243">
            <v>1</v>
          </cell>
        </row>
        <row r="2244">
          <cell r="A2244">
            <v>3400004676</v>
          </cell>
          <cell r="B2244">
            <v>61203</v>
          </cell>
          <cell r="C2244">
            <v>1</v>
          </cell>
        </row>
        <row r="2245">
          <cell r="A2245">
            <v>3400004677</v>
          </cell>
          <cell r="B2245">
            <v>61107</v>
          </cell>
          <cell r="C2245">
            <v>1</v>
          </cell>
        </row>
        <row r="2246">
          <cell r="A2246">
            <v>3400004678</v>
          </cell>
          <cell r="B2246">
            <v>61102</v>
          </cell>
          <cell r="C2246">
            <v>1</v>
          </cell>
        </row>
        <row r="2247">
          <cell r="A2247">
            <v>3400004678</v>
          </cell>
          <cell r="B2247">
            <v>61203</v>
          </cell>
          <cell r="C2247">
            <v>2</v>
          </cell>
        </row>
        <row r="2248">
          <cell r="A2248">
            <v>3400004679</v>
          </cell>
          <cell r="B2248">
            <v>61102</v>
          </cell>
          <cell r="C2248">
            <v>1</v>
          </cell>
        </row>
        <row r="2249">
          <cell r="A2249">
            <v>3400004679</v>
          </cell>
          <cell r="B2249">
            <v>61203</v>
          </cell>
          <cell r="C2249">
            <v>1</v>
          </cell>
        </row>
        <row r="2250">
          <cell r="A2250">
            <v>3400004680</v>
          </cell>
          <cell r="B2250">
            <v>61102</v>
          </cell>
          <cell r="C2250">
            <v>1</v>
          </cell>
        </row>
        <row r="2251">
          <cell r="A2251">
            <v>3400004680</v>
          </cell>
          <cell r="B2251">
            <v>61203</v>
          </cell>
          <cell r="C2251">
            <v>3</v>
          </cell>
        </row>
        <row r="2252">
          <cell r="A2252">
            <v>3400004681</v>
          </cell>
          <cell r="B2252">
            <v>61102</v>
          </cell>
          <cell r="C2252">
            <v>1</v>
          </cell>
        </row>
        <row r="2253">
          <cell r="A2253">
            <v>3400004681</v>
          </cell>
          <cell r="B2253">
            <v>61203</v>
          </cell>
          <cell r="C2253">
            <v>2</v>
          </cell>
        </row>
        <row r="2254">
          <cell r="A2254">
            <v>3400004682</v>
          </cell>
          <cell r="B2254">
            <v>61107</v>
          </cell>
          <cell r="C2254">
            <v>1</v>
          </cell>
        </row>
        <row r="2255">
          <cell r="A2255">
            <v>3400004682</v>
          </cell>
          <cell r="B2255">
            <v>61203</v>
          </cell>
          <cell r="C2255">
            <v>6</v>
          </cell>
        </row>
        <row r="2256">
          <cell r="A2256">
            <v>3400004683</v>
          </cell>
          <cell r="B2256">
            <v>61102</v>
          </cell>
          <cell r="C2256">
            <v>1</v>
          </cell>
        </row>
        <row r="2257">
          <cell r="A2257">
            <v>3400004683</v>
          </cell>
          <cell r="B2257">
            <v>61203</v>
          </cell>
          <cell r="C2257">
            <v>4</v>
          </cell>
        </row>
        <row r="2258">
          <cell r="A2258">
            <v>3400004684</v>
          </cell>
          <cell r="B2258">
            <v>61112</v>
          </cell>
          <cell r="C2258">
            <v>1</v>
          </cell>
        </row>
        <row r="2259">
          <cell r="A2259">
            <v>3400004684</v>
          </cell>
          <cell r="B2259">
            <v>61203</v>
          </cell>
          <cell r="C2259">
            <v>1</v>
          </cell>
        </row>
        <row r="2260">
          <cell r="A2260">
            <v>3400004685</v>
          </cell>
          <cell r="B2260">
            <v>61102</v>
          </cell>
          <cell r="C2260">
            <v>1</v>
          </cell>
        </row>
        <row r="2261">
          <cell r="A2261">
            <v>3400004686</v>
          </cell>
          <cell r="B2261">
            <v>61102</v>
          </cell>
          <cell r="C2261">
            <v>1</v>
          </cell>
        </row>
        <row r="2262">
          <cell r="A2262">
            <v>3400004687</v>
          </cell>
          <cell r="B2262">
            <v>61102</v>
          </cell>
          <cell r="C2262">
            <v>1</v>
          </cell>
        </row>
        <row r="2263">
          <cell r="A2263">
            <v>3400004688</v>
          </cell>
          <cell r="B2263">
            <v>61102</v>
          </cell>
          <cell r="C2263">
            <v>1</v>
          </cell>
        </row>
        <row r="2264">
          <cell r="A2264">
            <v>3400004689</v>
          </cell>
          <cell r="B2264">
            <v>61102</v>
          </cell>
          <cell r="C2264">
            <v>1</v>
          </cell>
        </row>
        <row r="2265">
          <cell r="A2265">
            <v>3400004690</v>
          </cell>
          <cell r="B2265">
            <v>61102</v>
          </cell>
          <cell r="C2265">
            <v>1</v>
          </cell>
        </row>
        <row r="2266">
          <cell r="A2266">
            <v>3400004691</v>
          </cell>
          <cell r="B2266">
            <v>61102</v>
          </cell>
          <cell r="C2266">
            <v>1</v>
          </cell>
        </row>
        <row r="2267">
          <cell r="A2267">
            <v>3400004692</v>
          </cell>
          <cell r="B2267">
            <v>61115</v>
          </cell>
          <cell r="C2267">
            <v>1</v>
          </cell>
        </row>
        <row r="2268">
          <cell r="A2268">
            <v>3400004693</v>
          </cell>
          <cell r="B2268">
            <v>61115</v>
          </cell>
          <cell r="C2268">
            <v>1</v>
          </cell>
        </row>
        <row r="2269">
          <cell r="A2269">
            <v>3400004694</v>
          </cell>
          <cell r="B2269">
            <v>61115</v>
          </cell>
          <cell r="C2269">
            <v>1</v>
          </cell>
        </row>
        <row r="2270">
          <cell r="A2270">
            <v>3400004695</v>
          </cell>
          <cell r="B2270">
            <v>61115</v>
          </cell>
          <cell r="C2270">
            <v>1</v>
          </cell>
        </row>
        <row r="2271">
          <cell r="A2271">
            <v>3400004696</v>
          </cell>
          <cell r="B2271">
            <v>61115</v>
          </cell>
          <cell r="C2271">
            <v>1</v>
          </cell>
        </row>
        <row r="2272">
          <cell r="A2272">
            <v>3400004697</v>
          </cell>
          <cell r="B2272">
            <v>61115</v>
          </cell>
          <cell r="C2272">
            <v>1</v>
          </cell>
        </row>
        <row r="2273">
          <cell r="A2273">
            <v>3400004698</v>
          </cell>
          <cell r="B2273">
            <v>61115</v>
          </cell>
          <cell r="C2273">
            <v>1</v>
          </cell>
        </row>
        <row r="2274">
          <cell r="A2274">
            <v>3400004699</v>
          </cell>
          <cell r="B2274">
            <v>61115</v>
          </cell>
          <cell r="C2274">
            <v>1</v>
          </cell>
        </row>
        <row r="2275">
          <cell r="A2275">
            <v>3400004700</v>
          </cell>
          <cell r="B2275">
            <v>61115</v>
          </cell>
          <cell r="C2275">
            <v>1</v>
          </cell>
        </row>
        <row r="2276">
          <cell r="A2276">
            <v>3400004701</v>
          </cell>
          <cell r="B2276">
            <v>61115</v>
          </cell>
          <cell r="C2276">
            <v>1</v>
          </cell>
        </row>
        <row r="2277">
          <cell r="A2277">
            <v>3400004702</v>
          </cell>
          <cell r="B2277">
            <v>61102</v>
          </cell>
          <cell r="C2277">
            <v>1</v>
          </cell>
        </row>
        <row r="2278">
          <cell r="A2278">
            <v>3400004703</v>
          </cell>
          <cell r="B2278">
            <v>61102</v>
          </cell>
          <cell r="C2278">
            <v>1</v>
          </cell>
        </row>
        <row r="2279">
          <cell r="A2279">
            <v>3400004704</v>
          </cell>
          <cell r="B2279">
            <v>61102</v>
          </cell>
          <cell r="C2279">
            <v>1</v>
          </cell>
        </row>
        <row r="2280">
          <cell r="A2280">
            <v>3400004705</v>
          </cell>
          <cell r="B2280">
            <v>61102</v>
          </cell>
          <cell r="C2280">
            <v>1</v>
          </cell>
        </row>
        <row r="2281">
          <cell r="A2281">
            <v>3400004706</v>
          </cell>
          <cell r="B2281">
            <v>61102</v>
          </cell>
          <cell r="C2281">
            <v>1</v>
          </cell>
        </row>
        <row r="2282">
          <cell r="A2282">
            <v>3400004707</v>
          </cell>
          <cell r="B2282">
            <v>61102</v>
          </cell>
          <cell r="C2282">
            <v>1</v>
          </cell>
        </row>
        <row r="2283">
          <cell r="A2283">
            <v>3400004708</v>
          </cell>
          <cell r="B2283">
            <v>61102</v>
          </cell>
          <cell r="C2283">
            <v>1</v>
          </cell>
        </row>
        <row r="2284">
          <cell r="A2284">
            <v>3400004709</v>
          </cell>
          <cell r="B2284">
            <v>61102</v>
          </cell>
          <cell r="C2284">
            <v>1</v>
          </cell>
        </row>
        <row r="2285">
          <cell r="A2285">
            <v>3400004710</v>
          </cell>
          <cell r="B2285">
            <v>61112</v>
          </cell>
          <cell r="C2285">
            <v>1</v>
          </cell>
        </row>
        <row r="2286">
          <cell r="A2286">
            <v>3400004711</v>
          </cell>
          <cell r="B2286">
            <v>61112</v>
          </cell>
          <cell r="C2286">
            <v>1</v>
          </cell>
        </row>
        <row r="2287">
          <cell r="A2287">
            <v>3400004712</v>
          </cell>
          <cell r="B2287">
            <v>61112</v>
          </cell>
          <cell r="C2287">
            <v>1</v>
          </cell>
        </row>
        <row r="2288">
          <cell r="A2288">
            <v>3400004713</v>
          </cell>
          <cell r="B2288">
            <v>61112</v>
          </cell>
          <cell r="C2288">
            <v>1</v>
          </cell>
        </row>
        <row r="2289">
          <cell r="A2289">
            <v>3400004714</v>
          </cell>
          <cell r="B2289">
            <v>61112</v>
          </cell>
          <cell r="C2289">
            <v>1</v>
          </cell>
        </row>
        <row r="2290">
          <cell r="A2290">
            <v>3400004715</v>
          </cell>
          <cell r="B2290">
            <v>61112</v>
          </cell>
          <cell r="C2290">
            <v>1</v>
          </cell>
        </row>
        <row r="2291">
          <cell r="A2291">
            <v>3400004716</v>
          </cell>
          <cell r="B2291">
            <v>61206</v>
          </cell>
          <cell r="C2291">
            <v>68</v>
          </cell>
        </row>
        <row r="2292">
          <cell r="A2292">
            <v>3400004717</v>
          </cell>
          <cell r="B2292">
            <v>61206</v>
          </cell>
          <cell r="C2292">
            <v>4</v>
          </cell>
        </row>
        <row r="2293">
          <cell r="A2293">
            <v>3400004718</v>
          </cell>
          <cell r="B2293">
            <v>61153</v>
          </cell>
          <cell r="C2293">
            <v>1</v>
          </cell>
        </row>
        <row r="2294">
          <cell r="A2294">
            <v>3400004719</v>
          </cell>
          <cell r="B2294">
            <v>61112</v>
          </cell>
          <cell r="C2294">
            <v>1</v>
          </cell>
        </row>
        <row r="2295">
          <cell r="A2295">
            <v>3400004720</v>
          </cell>
          <cell r="B2295">
            <v>61112</v>
          </cell>
          <cell r="C2295">
            <v>1</v>
          </cell>
        </row>
        <row r="2296">
          <cell r="A2296">
            <v>3400004721</v>
          </cell>
          <cell r="B2296">
            <v>61115</v>
          </cell>
          <cell r="C2296">
            <v>1</v>
          </cell>
        </row>
        <row r="2297">
          <cell r="A2297">
            <v>3400004722</v>
          </cell>
          <cell r="B2297">
            <v>61115</v>
          </cell>
          <cell r="C2297">
            <v>1</v>
          </cell>
        </row>
        <row r="2298">
          <cell r="A2298">
            <v>3400004723</v>
          </cell>
          <cell r="B2298">
            <v>61115</v>
          </cell>
          <cell r="C2298">
            <v>1</v>
          </cell>
        </row>
        <row r="2299">
          <cell r="A2299">
            <v>3400004724</v>
          </cell>
          <cell r="B2299">
            <v>61153</v>
          </cell>
          <cell r="C2299">
            <v>1</v>
          </cell>
        </row>
        <row r="2300">
          <cell r="A2300">
            <v>3400004725</v>
          </cell>
          <cell r="B2300">
            <v>61102</v>
          </cell>
          <cell r="C2300">
            <v>1</v>
          </cell>
        </row>
        <row r="2301">
          <cell r="A2301">
            <v>3400004726</v>
          </cell>
          <cell r="B2301">
            <v>61153</v>
          </cell>
          <cell r="C2301">
            <v>1</v>
          </cell>
        </row>
        <row r="2302">
          <cell r="A2302">
            <v>3400004727</v>
          </cell>
          <cell r="B2302">
            <v>61153</v>
          </cell>
          <cell r="C2302">
            <v>1</v>
          </cell>
        </row>
        <row r="2303">
          <cell r="A2303">
            <v>3400004728</v>
          </cell>
          <cell r="B2303">
            <v>61153</v>
          </cell>
          <cell r="C2303">
            <v>1</v>
          </cell>
        </row>
        <row r="2304">
          <cell r="A2304">
            <v>3400004729</v>
          </cell>
          <cell r="B2304">
            <v>61107</v>
          </cell>
          <cell r="C2304">
            <v>1</v>
          </cell>
        </row>
        <row r="2305">
          <cell r="A2305">
            <v>3400004730</v>
          </cell>
          <cell r="B2305">
            <v>61115</v>
          </cell>
          <cell r="C2305">
            <v>1</v>
          </cell>
        </row>
        <row r="2306">
          <cell r="A2306">
            <v>3400004731</v>
          </cell>
          <cell r="B2306">
            <v>61153</v>
          </cell>
          <cell r="C2306">
            <v>1</v>
          </cell>
        </row>
        <row r="2307">
          <cell r="A2307">
            <v>3400004732</v>
          </cell>
          <cell r="B2307">
            <v>61153</v>
          </cell>
          <cell r="C2307">
            <v>1</v>
          </cell>
        </row>
        <row r="2308">
          <cell r="A2308">
            <v>3400004733</v>
          </cell>
          <cell r="B2308">
            <v>61153</v>
          </cell>
          <cell r="C2308">
            <v>1</v>
          </cell>
        </row>
        <row r="2309">
          <cell r="A2309">
            <v>3400004734</v>
          </cell>
          <cell r="B2309">
            <v>61115</v>
          </cell>
          <cell r="C2309">
            <v>1</v>
          </cell>
        </row>
        <row r="2310">
          <cell r="A2310">
            <v>3400004735</v>
          </cell>
          <cell r="B2310">
            <v>61115</v>
          </cell>
          <cell r="C2310">
            <v>1</v>
          </cell>
        </row>
        <row r="2311">
          <cell r="A2311">
            <v>3400004736</v>
          </cell>
          <cell r="B2311">
            <v>61115</v>
          </cell>
          <cell r="C2311">
            <v>1</v>
          </cell>
        </row>
        <row r="2312">
          <cell r="A2312">
            <v>3400004737</v>
          </cell>
          <cell r="B2312">
            <v>61115</v>
          </cell>
          <cell r="C2312">
            <v>1</v>
          </cell>
        </row>
        <row r="2313">
          <cell r="A2313">
            <v>3400004738</v>
          </cell>
          <cell r="B2313">
            <v>61115</v>
          </cell>
          <cell r="C2313">
            <v>1</v>
          </cell>
        </row>
        <row r="2314">
          <cell r="A2314">
            <v>3400004739</v>
          </cell>
          <cell r="B2314">
            <v>61115</v>
          </cell>
          <cell r="C2314">
            <v>1</v>
          </cell>
        </row>
        <row r="2315">
          <cell r="A2315">
            <v>3400004740</v>
          </cell>
          <cell r="B2315">
            <v>61115</v>
          </cell>
          <cell r="C2315">
            <v>1</v>
          </cell>
        </row>
        <row r="2316">
          <cell r="A2316">
            <v>3400004741</v>
          </cell>
          <cell r="B2316">
            <v>61115</v>
          </cell>
          <cell r="C2316">
            <v>1</v>
          </cell>
        </row>
        <row r="2317">
          <cell r="A2317">
            <v>3400004742</v>
          </cell>
          <cell r="B2317">
            <v>61115</v>
          </cell>
          <cell r="C2317">
            <v>1</v>
          </cell>
        </row>
        <row r="2318">
          <cell r="A2318">
            <v>3400004743</v>
          </cell>
          <cell r="B2318">
            <v>61115</v>
          </cell>
          <cell r="C2318">
            <v>1</v>
          </cell>
        </row>
        <row r="2319">
          <cell r="A2319">
            <v>3400004744</v>
          </cell>
          <cell r="B2319">
            <v>61115</v>
          </cell>
          <cell r="C2319">
            <v>1</v>
          </cell>
        </row>
        <row r="2320">
          <cell r="A2320">
            <v>3400004745</v>
          </cell>
          <cell r="B2320">
            <v>61115</v>
          </cell>
          <cell r="C2320">
            <v>1</v>
          </cell>
        </row>
        <row r="2321">
          <cell r="A2321">
            <v>3400004746</v>
          </cell>
          <cell r="B2321">
            <v>61115</v>
          </cell>
          <cell r="C2321">
            <v>1</v>
          </cell>
        </row>
        <row r="2322">
          <cell r="A2322">
            <v>3400004747</v>
          </cell>
          <cell r="B2322">
            <v>61115</v>
          </cell>
          <cell r="C2322">
            <v>1</v>
          </cell>
        </row>
        <row r="2323">
          <cell r="A2323">
            <v>3400004748</v>
          </cell>
          <cell r="B2323">
            <v>61115</v>
          </cell>
          <cell r="C2323">
            <v>1</v>
          </cell>
        </row>
        <row r="2324">
          <cell r="A2324">
            <v>3400004749</v>
          </cell>
          <cell r="B2324">
            <v>61115</v>
          </cell>
          <cell r="C2324">
            <v>1</v>
          </cell>
        </row>
        <row r="2325">
          <cell r="A2325">
            <v>3400004750</v>
          </cell>
          <cell r="B2325">
            <v>61115</v>
          </cell>
          <cell r="C2325">
            <v>1</v>
          </cell>
        </row>
        <row r="2326">
          <cell r="A2326">
            <v>3400004751</v>
          </cell>
          <cell r="B2326">
            <v>61115</v>
          </cell>
          <cell r="C2326">
            <v>1</v>
          </cell>
        </row>
        <row r="2327">
          <cell r="A2327">
            <v>3400004752</v>
          </cell>
          <cell r="B2327">
            <v>61115</v>
          </cell>
          <cell r="C2327">
            <v>1</v>
          </cell>
        </row>
        <row r="2328">
          <cell r="A2328">
            <v>3400004753</v>
          </cell>
          <cell r="B2328">
            <v>61115</v>
          </cell>
          <cell r="C2328">
            <v>1</v>
          </cell>
        </row>
        <row r="2329">
          <cell r="A2329">
            <v>3400004754</v>
          </cell>
          <cell r="B2329">
            <v>61115</v>
          </cell>
          <cell r="C2329">
            <v>1</v>
          </cell>
        </row>
        <row r="2330">
          <cell r="A2330">
            <v>3400004755</v>
          </cell>
          <cell r="B2330">
            <v>61115</v>
          </cell>
          <cell r="C2330">
            <v>1</v>
          </cell>
        </row>
        <row r="2331">
          <cell r="A2331">
            <v>3400004756</v>
          </cell>
          <cell r="B2331">
            <v>61115</v>
          </cell>
          <cell r="C2331">
            <v>1</v>
          </cell>
        </row>
        <row r="2332">
          <cell r="A2332">
            <v>3400004757</v>
          </cell>
          <cell r="B2332">
            <v>61115</v>
          </cell>
          <cell r="C2332">
            <v>1</v>
          </cell>
        </row>
        <row r="2333">
          <cell r="A2333">
            <v>3400004758</v>
          </cell>
          <cell r="B2333">
            <v>61115</v>
          </cell>
          <cell r="C2333">
            <v>1</v>
          </cell>
        </row>
        <row r="2334">
          <cell r="A2334">
            <v>3400004759</v>
          </cell>
          <cell r="B2334">
            <v>61115</v>
          </cell>
          <cell r="C2334">
            <v>1</v>
          </cell>
        </row>
        <row r="2335">
          <cell r="A2335">
            <v>3400004760</v>
          </cell>
          <cell r="B2335">
            <v>61115</v>
          </cell>
          <cell r="C2335">
            <v>1</v>
          </cell>
        </row>
        <row r="2336">
          <cell r="A2336">
            <v>3400004761</v>
          </cell>
          <cell r="B2336">
            <v>61115</v>
          </cell>
          <cell r="C2336">
            <v>1</v>
          </cell>
        </row>
        <row r="2337">
          <cell r="A2337">
            <v>3400004762</v>
          </cell>
          <cell r="B2337">
            <v>61115</v>
          </cell>
          <cell r="C2337">
            <v>1</v>
          </cell>
        </row>
        <row r="2338">
          <cell r="A2338">
            <v>3400004763</v>
          </cell>
          <cell r="B2338">
            <v>61115</v>
          </cell>
          <cell r="C2338">
            <v>1</v>
          </cell>
        </row>
        <row r="2339">
          <cell r="A2339">
            <v>3400004764</v>
          </cell>
          <cell r="B2339">
            <v>61115</v>
          </cell>
          <cell r="C2339">
            <v>1</v>
          </cell>
        </row>
        <row r="2340">
          <cell r="A2340">
            <v>3400004765</v>
          </cell>
          <cell r="B2340">
            <v>61115</v>
          </cell>
          <cell r="C2340">
            <v>1</v>
          </cell>
        </row>
        <row r="2341">
          <cell r="A2341">
            <v>3400004766</v>
          </cell>
          <cell r="B2341">
            <v>61115</v>
          </cell>
          <cell r="C2341">
            <v>1</v>
          </cell>
        </row>
        <row r="2342">
          <cell r="A2342">
            <v>3400004767</v>
          </cell>
          <cell r="B2342">
            <v>61115</v>
          </cell>
          <cell r="C2342">
            <v>1</v>
          </cell>
        </row>
        <row r="2343">
          <cell r="A2343">
            <v>3400004768</v>
          </cell>
          <cell r="B2343">
            <v>61115</v>
          </cell>
          <cell r="C2343">
            <v>1</v>
          </cell>
        </row>
        <row r="2344">
          <cell r="A2344">
            <v>3400004769</v>
          </cell>
          <cell r="B2344">
            <v>61115</v>
          </cell>
          <cell r="C2344">
            <v>1</v>
          </cell>
        </row>
        <row r="2345">
          <cell r="A2345">
            <v>3400004770</v>
          </cell>
          <cell r="B2345">
            <v>61115</v>
          </cell>
          <cell r="C2345">
            <v>1</v>
          </cell>
        </row>
        <row r="2346">
          <cell r="A2346">
            <v>3400004771</v>
          </cell>
          <cell r="B2346">
            <v>61115</v>
          </cell>
          <cell r="C2346">
            <v>1</v>
          </cell>
        </row>
        <row r="2347">
          <cell r="A2347">
            <v>3400004772</v>
          </cell>
          <cell r="B2347">
            <v>61115</v>
          </cell>
          <cell r="C2347">
            <v>1</v>
          </cell>
        </row>
        <row r="2348">
          <cell r="A2348">
            <v>3400004773</v>
          </cell>
          <cell r="B2348">
            <v>61115</v>
          </cell>
          <cell r="C2348">
            <v>1</v>
          </cell>
        </row>
        <row r="2349">
          <cell r="A2349">
            <v>3400004774</v>
          </cell>
          <cell r="B2349">
            <v>61115</v>
          </cell>
          <cell r="C2349">
            <v>1</v>
          </cell>
        </row>
        <row r="2350">
          <cell r="A2350">
            <v>3400004775</v>
          </cell>
          <cell r="B2350">
            <v>61115</v>
          </cell>
          <cell r="C2350">
            <v>1</v>
          </cell>
        </row>
        <row r="2351">
          <cell r="A2351">
            <v>3400004776</v>
          </cell>
          <cell r="B2351">
            <v>61115</v>
          </cell>
          <cell r="C2351">
            <v>1</v>
          </cell>
        </row>
        <row r="2352">
          <cell r="A2352">
            <v>3400004777</v>
          </cell>
          <cell r="B2352">
            <v>61115</v>
          </cell>
          <cell r="C2352">
            <v>1</v>
          </cell>
        </row>
        <row r="2353">
          <cell r="A2353">
            <v>3400004778</v>
          </cell>
          <cell r="B2353">
            <v>61115</v>
          </cell>
          <cell r="C2353">
            <v>1</v>
          </cell>
        </row>
        <row r="2354">
          <cell r="A2354">
            <v>3400004779</v>
          </cell>
          <cell r="B2354">
            <v>61115</v>
          </cell>
          <cell r="C2354">
            <v>1</v>
          </cell>
        </row>
        <row r="2355">
          <cell r="A2355">
            <v>3400004780</v>
          </cell>
          <cell r="B2355">
            <v>61155</v>
          </cell>
          <cell r="C2355">
            <v>1</v>
          </cell>
        </row>
        <row r="2356">
          <cell r="A2356">
            <v>3400004781</v>
          </cell>
          <cell r="B2356">
            <v>61203</v>
          </cell>
          <cell r="C2356">
            <v>1</v>
          </cell>
        </row>
        <row r="2357">
          <cell r="A2357">
            <v>3400004782</v>
          </cell>
          <cell r="B2357">
            <v>61203</v>
          </cell>
          <cell r="C2357">
            <v>1</v>
          </cell>
        </row>
        <row r="2358">
          <cell r="A2358">
            <v>3400004783</v>
          </cell>
          <cell r="B2358">
            <v>61203</v>
          </cell>
          <cell r="C2358">
            <v>30</v>
          </cell>
        </row>
        <row r="2359">
          <cell r="A2359">
            <v>3400004784</v>
          </cell>
          <cell r="B2359">
            <v>61203</v>
          </cell>
          <cell r="C2359">
            <v>1</v>
          </cell>
        </row>
        <row r="2360">
          <cell r="A2360">
            <v>3400004784</v>
          </cell>
          <cell r="B2360">
            <v>61203</v>
          </cell>
          <cell r="C2360">
            <v>1</v>
          </cell>
        </row>
        <row r="2361">
          <cell r="A2361">
            <v>3400004784</v>
          </cell>
          <cell r="B2361">
            <v>61203</v>
          </cell>
          <cell r="C2361">
            <v>1</v>
          </cell>
        </row>
        <row r="2362">
          <cell r="A2362">
            <v>3400004784</v>
          </cell>
          <cell r="B2362">
            <v>61203</v>
          </cell>
          <cell r="C2362">
            <v>1</v>
          </cell>
        </row>
        <row r="2363">
          <cell r="A2363">
            <v>3400004785</v>
          </cell>
          <cell r="B2363">
            <v>61203</v>
          </cell>
          <cell r="C2363">
            <v>1</v>
          </cell>
        </row>
        <row r="2364">
          <cell r="A2364">
            <v>3400004786</v>
          </cell>
          <cell r="B2364">
            <v>61203</v>
          </cell>
          <cell r="C2364">
            <v>1</v>
          </cell>
        </row>
        <row r="2365">
          <cell r="A2365">
            <v>3400004787</v>
          </cell>
          <cell r="B2365">
            <v>61203</v>
          </cell>
          <cell r="C2365">
            <v>64</v>
          </cell>
        </row>
        <row r="2366">
          <cell r="A2366">
            <v>3400004788</v>
          </cell>
          <cell r="B2366">
            <v>61200</v>
          </cell>
          <cell r="C2366">
            <v>1</v>
          </cell>
        </row>
        <row r="2367">
          <cell r="A2367">
            <v>3400004789</v>
          </cell>
          <cell r="B2367">
            <v>61203</v>
          </cell>
          <cell r="C2367">
            <v>1</v>
          </cell>
        </row>
        <row r="2368">
          <cell r="A2368">
            <v>3400004790</v>
          </cell>
          <cell r="B2368">
            <v>61203</v>
          </cell>
          <cell r="C2368">
            <v>1</v>
          </cell>
        </row>
        <row r="2369">
          <cell r="A2369">
            <v>3400004791</v>
          </cell>
          <cell r="B2369">
            <v>61203</v>
          </cell>
          <cell r="C2369">
            <v>1</v>
          </cell>
        </row>
        <row r="2370">
          <cell r="A2370">
            <v>3400004792</v>
          </cell>
          <cell r="B2370">
            <v>61200</v>
          </cell>
          <cell r="C2370">
            <v>1</v>
          </cell>
        </row>
        <row r="2371">
          <cell r="A2371">
            <v>3400004793</v>
          </cell>
          <cell r="B2371">
            <v>61108</v>
          </cell>
          <cell r="C2371">
            <v>15</v>
          </cell>
        </row>
        <row r="2372">
          <cell r="A2372">
            <v>3400004794</v>
          </cell>
          <cell r="B2372">
            <v>61108</v>
          </cell>
          <cell r="C2372">
            <v>25</v>
          </cell>
        </row>
        <row r="2373">
          <cell r="A2373">
            <v>3400004795</v>
          </cell>
          <cell r="B2373">
            <v>61203</v>
          </cell>
          <cell r="C2373">
            <v>1</v>
          </cell>
        </row>
        <row r="2374">
          <cell r="A2374">
            <v>3400004796</v>
          </cell>
          <cell r="B2374">
            <v>61203</v>
          </cell>
          <cell r="C2374">
            <v>1</v>
          </cell>
        </row>
        <row r="2375">
          <cell r="A2375">
            <v>3400004797</v>
          </cell>
          <cell r="B2375">
            <v>61156</v>
          </cell>
          <cell r="C2375">
            <v>1</v>
          </cell>
        </row>
        <row r="2376">
          <cell r="A2376">
            <v>3400004798</v>
          </cell>
          <cell r="B2376">
            <v>61203</v>
          </cell>
          <cell r="C2376">
            <v>1</v>
          </cell>
        </row>
        <row r="2377">
          <cell r="A2377">
            <v>3400004910</v>
          </cell>
          <cell r="B2377">
            <v>60300</v>
          </cell>
          <cell r="C2377">
            <v>1</v>
          </cell>
        </row>
        <row r="2378">
          <cell r="A2378">
            <v>3400004911</v>
          </cell>
          <cell r="B2378">
            <v>60300</v>
          </cell>
          <cell r="C2378">
            <v>2</v>
          </cell>
        </row>
        <row r="2379">
          <cell r="A2379">
            <v>3400004913</v>
          </cell>
          <cell r="B2379">
            <v>60300</v>
          </cell>
          <cell r="C2379">
            <v>1</v>
          </cell>
        </row>
        <row r="2380">
          <cell r="A2380">
            <v>3400004914</v>
          </cell>
          <cell r="B2380">
            <v>61203</v>
          </cell>
          <cell r="C2380">
            <v>2</v>
          </cell>
        </row>
        <row r="2381">
          <cell r="A2381">
            <v>3400004915</v>
          </cell>
          <cell r="B2381">
            <v>60300</v>
          </cell>
          <cell r="C2381">
            <v>1</v>
          </cell>
        </row>
        <row r="2382">
          <cell r="A2382">
            <v>3400004915</v>
          </cell>
          <cell r="B2382">
            <v>60300</v>
          </cell>
          <cell r="C2382">
            <v>1</v>
          </cell>
        </row>
        <row r="2383">
          <cell r="A2383">
            <v>3400004917</v>
          </cell>
          <cell r="B2383">
            <v>60300</v>
          </cell>
          <cell r="C2383">
            <v>1</v>
          </cell>
        </row>
        <row r="2384">
          <cell r="A2384">
            <v>3400004918</v>
          </cell>
          <cell r="B2384">
            <v>60300</v>
          </cell>
          <cell r="C2384">
            <v>1</v>
          </cell>
        </row>
        <row r="2385">
          <cell r="A2385">
            <v>3400004919</v>
          </cell>
          <cell r="B2385">
            <v>60300</v>
          </cell>
          <cell r="C2385">
            <v>1</v>
          </cell>
        </row>
        <row r="2386">
          <cell r="A2386">
            <v>3400004920</v>
          </cell>
          <cell r="B2386">
            <v>60300</v>
          </cell>
          <cell r="C2386">
            <v>1</v>
          </cell>
        </row>
        <row r="2387">
          <cell r="A2387">
            <v>3400004921</v>
          </cell>
          <cell r="B2387">
            <v>60300</v>
          </cell>
          <cell r="C2387">
            <v>45</v>
          </cell>
        </row>
        <row r="2388">
          <cell r="A2388">
            <v>3400004922</v>
          </cell>
          <cell r="B2388">
            <v>60300</v>
          </cell>
          <cell r="C2388">
            <v>1</v>
          </cell>
        </row>
        <row r="2389">
          <cell r="A2389">
            <v>3400004923</v>
          </cell>
          <cell r="B2389">
            <v>61203</v>
          </cell>
          <cell r="C2389">
            <v>2</v>
          </cell>
        </row>
        <row r="2390">
          <cell r="A2390">
            <v>3400004924</v>
          </cell>
          <cell r="B2390">
            <v>61112</v>
          </cell>
          <cell r="C2390">
            <v>1</v>
          </cell>
        </row>
        <row r="2391">
          <cell r="A2391">
            <v>3400004925</v>
          </cell>
          <cell r="B2391">
            <v>61158</v>
          </cell>
          <cell r="C2391">
            <v>1</v>
          </cell>
        </row>
        <row r="2392">
          <cell r="A2392">
            <v>3400004926</v>
          </cell>
          <cell r="B2392">
            <v>61160</v>
          </cell>
          <cell r="C2392">
            <v>2</v>
          </cell>
        </row>
        <row r="2393">
          <cell r="A2393">
            <v>3400004927</v>
          </cell>
          <cell r="B2393">
            <v>61119</v>
          </cell>
          <cell r="C2393">
            <v>1</v>
          </cell>
        </row>
        <row r="2394">
          <cell r="A2394">
            <v>3400004930</v>
          </cell>
          <cell r="B2394">
            <v>60300</v>
          </cell>
          <cell r="C2394">
            <v>1</v>
          </cell>
        </row>
        <row r="2395">
          <cell r="A2395">
            <v>3400004931</v>
          </cell>
          <cell r="B2395">
            <v>60300</v>
          </cell>
          <cell r="C2395">
            <v>1</v>
          </cell>
        </row>
        <row r="2396">
          <cell r="A2396">
            <v>3400004932</v>
          </cell>
          <cell r="B2396">
            <v>60300</v>
          </cell>
          <cell r="C2396">
            <v>1</v>
          </cell>
        </row>
        <row r="2397">
          <cell r="A2397">
            <v>3400004933</v>
          </cell>
          <cell r="B2397">
            <v>60300</v>
          </cell>
          <cell r="C2397">
            <v>1</v>
          </cell>
        </row>
        <row r="2398">
          <cell r="A2398">
            <v>3400004934</v>
          </cell>
          <cell r="B2398">
            <v>60300</v>
          </cell>
          <cell r="C2398">
            <v>1</v>
          </cell>
        </row>
        <row r="2399">
          <cell r="A2399">
            <v>3400004935</v>
          </cell>
          <cell r="B2399">
            <v>60300</v>
          </cell>
          <cell r="C2399">
            <v>1</v>
          </cell>
        </row>
        <row r="2400">
          <cell r="A2400">
            <v>3400004936</v>
          </cell>
          <cell r="B2400">
            <v>60300</v>
          </cell>
          <cell r="C2400">
            <v>1</v>
          </cell>
        </row>
        <row r="2401">
          <cell r="A2401">
            <v>3400004937</v>
          </cell>
          <cell r="B2401">
            <v>60300</v>
          </cell>
          <cell r="C2401">
            <v>1</v>
          </cell>
        </row>
        <row r="2402">
          <cell r="A2402">
            <v>3400004938</v>
          </cell>
          <cell r="B2402">
            <v>60300</v>
          </cell>
          <cell r="C2402">
            <v>1</v>
          </cell>
        </row>
        <row r="2403">
          <cell r="A2403">
            <v>3400004939</v>
          </cell>
          <cell r="B2403">
            <v>60300</v>
          </cell>
          <cell r="C2403">
            <v>40</v>
          </cell>
        </row>
        <row r="2404">
          <cell r="A2404">
            <v>3400004940</v>
          </cell>
          <cell r="B2404">
            <v>60300</v>
          </cell>
          <cell r="C2404">
            <v>1</v>
          </cell>
        </row>
        <row r="2405">
          <cell r="A2405">
            <v>3400004941</v>
          </cell>
          <cell r="B2405">
            <v>60300</v>
          </cell>
          <cell r="C2405">
            <v>1</v>
          </cell>
        </row>
        <row r="2406">
          <cell r="A2406">
            <v>3400004942</v>
          </cell>
          <cell r="B2406">
            <v>60300</v>
          </cell>
          <cell r="C2406">
            <v>1</v>
          </cell>
        </row>
        <row r="2407">
          <cell r="A2407">
            <v>3400004943</v>
          </cell>
          <cell r="B2407">
            <v>60300</v>
          </cell>
          <cell r="C2407">
            <v>1</v>
          </cell>
        </row>
        <row r="2408">
          <cell r="A2408">
            <v>3400004944</v>
          </cell>
          <cell r="B2408">
            <v>60300</v>
          </cell>
          <cell r="C2408">
            <v>1</v>
          </cell>
        </row>
        <row r="2409">
          <cell r="A2409">
            <v>3400004945</v>
          </cell>
          <cell r="B2409">
            <v>60300</v>
          </cell>
          <cell r="C2409">
            <v>1</v>
          </cell>
        </row>
        <row r="2410">
          <cell r="A2410">
            <v>3400004946</v>
          </cell>
          <cell r="B2410">
            <v>60300</v>
          </cell>
          <cell r="C2410">
            <v>1</v>
          </cell>
        </row>
        <row r="2411">
          <cell r="A2411">
            <v>3400004947</v>
          </cell>
          <cell r="B2411">
            <v>60300</v>
          </cell>
          <cell r="C2411">
            <v>1</v>
          </cell>
        </row>
        <row r="2412">
          <cell r="A2412">
            <v>3400004948</v>
          </cell>
          <cell r="B2412">
            <v>60300</v>
          </cell>
          <cell r="C2412">
            <v>1</v>
          </cell>
        </row>
        <row r="2413">
          <cell r="A2413">
            <v>3400004949</v>
          </cell>
          <cell r="B2413">
            <v>60300</v>
          </cell>
          <cell r="C2413">
            <v>1</v>
          </cell>
        </row>
        <row r="2414">
          <cell r="A2414">
            <v>3400004950</v>
          </cell>
          <cell r="B2414">
            <v>60300</v>
          </cell>
          <cell r="C2414">
            <v>1</v>
          </cell>
        </row>
        <row r="2415">
          <cell r="A2415">
            <v>3400004951</v>
          </cell>
          <cell r="B2415">
            <v>60300</v>
          </cell>
          <cell r="C2415">
            <v>1</v>
          </cell>
        </row>
        <row r="2416">
          <cell r="A2416">
            <v>3400004952</v>
          </cell>
          <cell r="B2416">
            <v>60300</v>
          </cell>
          <cell r="C2416">
            <v>1</v>
          </cell>
        </row>
        <row r="2417">
          <cell r="A2417">
            <v>3400004953</v>
          </cell>
          <cell r="B2417">
            <v>60300</v>
          </cell>
          <cell r="C2417">
            <v>25</v>
          </cell>
        </row>
        <row r="2418">
          <cell r="A2418">
            <v>3400004954</v>
          </cell>
          <cell r="B2418">
            <v>60300</v>
          </cell>
          <cell r="C2418">
            <v>1</v>
          </cell>
        </row>
        <row r="2419">
          <cell r="A2419">
            <v>3400004955</v>
          </cell>
          <cell r="B2419">
            <v>60300</v>
          </cell>
          <cell r="C2419">
            <v>2</v>
          </cell>
        </row>
        <row r="2420">
          <cell r="A2420">
            <v>3400004956</v>
          </cell>
          <cell r="B2420">
            <v>60300</v>
          </cell>
          <cell r="C2420">
            <v>1</v>
          </cell>
        </row>
        <row r="2421">
          <cell r="A2421">
            <v>3400004957</v>
          </cell>
          <cell r="B2421">
            <v>60300</v>
          </cell>
          <cell r="C2421">
            <v>1</v>
          </cell>
        </row>
        <row r="2422">
          <cell r="A2422">
            <v>3400004960</v>
          </cell>
          <cell r="B2422">
            <v>61158</v>
          </cell>
          <cell r="C2422">
            <v>1</v>
          </cell>
        </row>
        <row r="2423">
          <cell r="A2423">
            <v>3400005048</v>
          </cell>
          <cell r="B2423">
            <v>60300</v>
          </cell>
          <cell r="C2423">
            <v>1</v>
          </cell>
        </row>
        <row r="2424">
          <cell r="A2424">
            <v>3400005049</v>
          </cell>
          <cell r="B2424">
            <v>60300</v>
          </cell>
          <cell r="C2424">
            <v>1</v>
          </cell>
        </row>
        <row r="2425">
          <cell r="A2425">
            <v>3400005057</v>
          </cell>
          <cell r="B2425">
            <v>60300</v>
          </cell>
          <cell r="C2425">
            <v>40</v>
          </cell>
        </row>
        <row r="2426">
          <cell r="A2426">
            <v>3400005058</v>
          </cell>
          <cell r="B2426">
            <v>60300</v>
          </cell>
          <cell r="C2426">
            <v>2</v>
          </cell>
        </row>
        <row r="2427">
          <cell r="A2427">
            <v>3400005059</v>
          </cell>
          <cell r="B2427">
            <v>60300</v>
          </cell>
          <cell r="C2427">
            <v>1</v>
          </cell>
        </row>
        <row r="2428">
          <cell r="A2428">
            <v>3400005060</v>
          </cell>
          <cell r="B2428">
            <v>60300</v>
          </cell>
          <cell r="C2428">
            <v>20</v>
          </cell>
        </row>
        <row r="2429">
          <cell r="A2429">
            <v>3400005061</v>
          </cell>
          <cell r="B2429">
            <v>60300</v>
          </cell>
          <cell r="C2429">
            <v>1</v>
          </cell>
        </row>
        <row r="2430">
          <cell r="A2430">
            <v>3400005065</v>
          </cell>
          <cell r="B2430">
            <v>60300</v>
          </cell>
          <cell r="C2430">
            <v>1</v>
          </cell>
        </row>
        <row r="2431">
          <cell r="A2431">
            <v>3400005082</v>
          </cell>
          <cell r="B2431">
            <v>61155</v>
          </cell>
          <cell r="C2431">
            <v>1</v>
          </cell>
        </row>
        <row r="2432">
          <cell r="A2432">
            <v>3400005083</v>
          </cell>
          <cell r="B2432">
            <v>61155</v>
          </cell>
          <cell r="C2432">
            <v>1</v>
          </cell>
        </row>
        <row r="2433">
          <cell r="A2433">
            <v>3400005085</v>
          </cell>
          <cell r="B2433">
            <v>61154</v>
          </cell>
          <cell r="C2433">
            <v>1</v>
          </cell>
        </row>
        <row r="2434">
          <cell r="A2434">
            <v>3400005086</v>
          </cell>
          <cell r="B2434">
            <v>61119</v>
          </cell>
          <cell r="C2434">
            <v>1</v>
          </cell>
        </row>
        <row r="2435">
          <cell r="A2435">
            <v>3400005087</v>
          </cell>
          <cell r="B2435">
            <v>61158</v>
          </cell>
          <cell r="C2435">
            <v>1</v>
          </cell>
        </row>
        <row r="2436">
          <cell r="A2436">
            <v>3400005088</v>
          </cell>
          <cell r="B2436">
            <v>61159</v>
          </cell>
          <cell r="C2436">
            <v>1</v>
          </cell>
        </row>
        <row r="2437">
          <cell r="A2437">
            <v>3400005089</v>
          </cell>
          <cell r="B2437">
            <v>61119</v>
          </cell>
          <cell r="C2437">
            <v>1</v>
          </cell>
        </row>
        <row r="2438">
          <cell r="A2438">
            <v>3400005117</v>
          </cell>
          <cell r="B2438">
            <v>60300</v>
          </cell>
          <cell r="C2438">
            <v>1</v>
          </cell>
        </row>
        <row r="2439">
          <cell r="A2439">
            <v>3400005119</v>
          </cell>
          <cell r="B2439">
            <v>60300</v>
          </cell>
          <cell r="C2439">
            <v>1</v>
          </cell>
        </row>
        <row r="2440">
          <cell r="A2440">
            <v>3400005120</v>
          </cell>
          <cell r="B2440">
            <v>60300</v>
          </cell>
          <cell r="C2440">
            <v>1</v>
          </cell>
        </row>
        <row r="2441">
          <cell r="A2441">
            <v>3400005144</v>
          </cell>
          <cell r="B2441">
            <v>61200</v>
          </cell>
          <cell r="C2441">
            <v>1</v>
          </cell>
        </row>
        <row r="2442">
          <cell r="A2442">
            <v>3400005145</v>
          </cell>
          <cell r="B2442">
            <v>61200</v>
          </cell>
          <cell r="C2442">
            <v>1</v>
          </cell>
        </row>
        <row r="2443">
          <cell r="A2443">
            <v>3400005146</v>
          </cell>
          <cell r="B2443">
            <v>61200</v>
          </cell>
          <cell r="C2443">
            <v>1</v>
          </cell>
        </row>
      </sheetData>
      <sheetData sheetId="2" refreshError="1">
        <row r="1">
          <cell r="A1" t="str">
            <v>Main number</v>
          </cell>
          <cell r="B1" t="str">
            <v>Assetclass</v>
          </cell>
          <cell r="C1" t="str">
            <v>cc</v>
          </cell>
          <cell r="D1" t="str">
            <v>Sl.No.</v>
          </cell>
          <cell r="E1" t="str">
            <v>Name</v>
          </cell>
          <cell r="F1" t="str">
            <v>Quantity</v>
          </cell>
          <cell r="G1" t="str">
            <v>Cap.date</v>
          </cell>
          <cell r="H1" t="str">
            <v>Acc Value</v>
          </cell>
        </row>
        <row r="2">
          <cell r="A2">
            <v>3400004788</v>
          </cell>
          <cell r="B2">
            <v>4131</v>
          </cell>
          <cell r="C2">
            <v>61200</v>
          </cell>
          <cell r="D2">
            <v>0</v>
          </cell>
          <cell r="E2" t="str">
            <v>LEASE HOLD LAND</v>
          </cell>
          <cell r="F2">
            <v>1</v>
          </cell>
          <cell r="G2">
            <v>35339</v>
          </cell>
          <cell r="H2">
            <v>23014000</v>
          </cell>
        </row>
        <row r="3">
          <cell r="A3">
            <v>3400002714</v>
          </cell>
          <cell r="B3">
            <v>4410</v>
          </cell>
          <cell r="C3">
            <v>61200</v>
          </cell>
          <cell r="D3">
            <v>0</v>
          </cell>
          <cell r="E3" t="str">
            <v>OFFICE &amp; UTILITY BUILDING ON LEASEHOLD L</v>
          </cell>
          <cell r="F3">
            <v>1</v>
          </cell>
          <cell r="G3">
            <v>35339</v>
          </cell>
          <cell r="H3">
            <v>11339000</v>
          </cell>
        </row>
        <row r="4">
          <cell r="A4">
            <v>3400002710</v>
          </cell>
          <cell r="B4">
            <v>4420</v>
          </cell>
          <cell r="C4">
            <v>61200</v>
          </cell>
          <cell r="D4">
            <v>0</v>
          </cell>
          <cell r="E4" t="str">
            <v>ASSEMBLY SHED NO.1</v>
          </cell>
          <cell r="F4">
            <v>1</v>
          </cell>
          <cell r="G4">
            <v>35339</v>
          </cell>
          <cell r="H4">
            <v>13566000</v>
          </cell>
        </row>
        <row r="5">
          <cell r="A5">
            <v>3400002711</v>
          </cell>
          <cell r="B5">
            <v>4420</v>
          </cell>
          <cell r="C5">
            <v>61200</v>
          </cell>
          <cell r="D5">
            <v>0</v>
          </cell>
          <cell r="E5" t="str">
            <v>ASSEMBLY SHED NO.2</v>
          </cell>
          <cell r="F5">
            <v>1</v>
          </cell>
          <cell r="G5">
            <v>35339</v>
          </cell>
          <cell r="H5">
            <v>14417000</v>
          </cell>
        </row>
        <row r="6">
          <cell r="A6">
            <v>3400002712</v>
          </cell>
          <cell r="B6">
            <v>4420</v>
          </cell>
          <cell r="C6">
            <v>61200</v>
          </cell>
          <cell r="D6">
            <v>0</v>
          </cell>
          <cell r="E6" t="str">
            <v>AUXILLARY BLDG. NO.1 &amp; MEZZANINE FLOOR</v>
          </cell>
          <cell r="F6">
            <v>1</v>
          </cell>
          <cell r="G6">
            <v>35339</v>
          </cell>
          <cell r="H6">
            <v>2799000</v>
          </cell>
        </row>
        <row r="7">
          <cell r="A7">
            <v>3400002713</v>
          </cell>
          <cell r="B7">
            <v>4420</v>
          </cell>
          <cell r="C7">
            <v>61200</v>
          </cell>
          <cell r="D7">
            <v>0</v>
          </cell>
          <cell r="E7" t="str">
            <v>AUXILLARY BUIDING NO.2</v>
          </cell>
          <cell r="F7">
            <v>1</v>
          </cell>
          <cell r="G7">
            <v>35339</v>
          </cell>
          <cell r="H7">
            <v>3642000</v>
          </cell>
        </row>
        <row r="8">
          <cell r="A8">
            <v>3400003506</v>
          </cell>
          <cell r="B8">
            <v>4420</v>
          </cell>
          <cell r="C8">
            <v>61200</v>
          </cell>
          <cell r="D8">
            <v>0</v>
          </cell>
          <cell r="E8" t="str">
            <v>A.H.U. BUILDING &amp; PASSAGE</v>
          </cell>
          <cell r="F8">
            <v>1</v>
          </cell>
          <cell r="G8">
            <v>35339</v>
          </cell>
          <cell r="H8">
            <v>1073000</v>
          </cell>
        </row>
        <row r="9">
          <cell r="A9">
            <v>3400003507</v>
          </cell>
          <cell r="B9">
            <v>4420</v>
          </cell>
          <cell r="C9">
            <v>61200</v>
          </cell>
          <cell r="D9">
            <v>0</v>
          </cell>
          <cell r="E9" t="str">
            <v>GATE HOUSE</v>
          </cell>
          <cell r="F9">
            <v>1</v>
          </cell>
          <cell r="G9">
            <v>35339</v>
          </cell>
          <cell r="H9">
            <v>238000</v>
          </cell>
        </row>
        <row r="10">
          <cell r="A10">
            <v>3400003508</v>
          </cell>
          <cell r="B10">
            <v>4420</v>
          </cell>
          <cell r="C10">
            <v>61200</v>
          </cell>
          <cell r="D10">
            <v>0</v>
          </cell>
          <cell r="E10" t="str">
            <v>MAINTENANCE BUILDING</v>
          </cell>
          <cell r="F10">
            <v>1</v>
          </cell>
          <cell r="G10">
            <v>35339</v>
          </cell>
          <cell r="H10">
            <v>887000</v>
          </cell>
        </row>
        <row r="11">
          <cell r="A11">
            <v>3400003509</v>
          </cell>
          <cell r="B11">
            <v>4420</v>
          </cell>
          <cell r="C11">
            <v>61200</v>
          </cell>
          <cell r="D11">
            <v>0</v>
          </cell>
          <cell r="E11" t="str">
            <v>PUMP HPUSE</v>
          </cell>
          <cell r="F11">
            <v>1</v>
          </cell>
          <cell r="G11">
            <v>35339</v>
          </cell>
          <cell r="H11">
            <v>111000</v>
          </cell>
        </row>
        <row r="12">
          <cell r="A12">
            <v>3400003510</v>
          </cell>
          <cell r="B12">
            <v>4420</v>
          </cell>
          <cell r="C12">
            <v>61200</v>
          </cell>
          <cell r="D12">
            <v>0</v>
          </cell>
          <cell r="E12" t="str">
            <v>CONNECTING PASSAGE</v>
          </cell>
          <cell r="F12">
            <v>1</v>
          </cell>
          <cell r="G12">
            <v>35339</v>
          </cell>
          <cell r="H12">
            <v>660000</v>
          </cell>
        </row>
        <row r="13">
          <cell r="A13">
            <v>3400003511</v>
          </cell>
          <cell r="B13">
            <v>4420</v>
          </cell>
          <cell r="C13">
            <v>61200</v>
          </cell>
          <cell r="D13">
            <v>0</v>
          </cell>
          <cell r="E13" t="str">
            <v>LOADING &amp; UNLOADING</v>
          </cell>
          <cell r="F13">
            <v>1</v>
          </cell>
          <cell r="G13">
            <v>35339</v>
          </cell>
          <cell r="H13">
            <v>2874000</v>
          </cell>
        </row>
        <row r="14">
          <cell r="A14">
            <v>3400003512</v>
          </cell>
          <cell r="B14">
            <v>4420</v>
          </cell>
          <cell r="C14">
            <v>61200</v>
          </cell>
          <cell r="D14">
            <v>0</v>
          </cell>
          <cell r="E14" t="str">
            <v>INCOMING CENTRE,STORES BLDG &amp; MEZZANINE</v>
          </cell>
          <cell r="F14">
            <v>1</v>
          </cell>
          <cell r="G14">
            <v>35339</v>
          </cell>
          <cell r="H14">
            <v>9242000</v>
          </cell>
        </row>
        <row r="15">
          <cell r="A15">
            <v>3400003513</v>
          </cell>
          <cell r="B15">
            <v>4420</v>
          </cell>
          <cell r="C15">
            <v>61200</v>
          </cell>
          <cell r="D15">
            <v>0</v>
          </cell>
          <cell r="E15" t="str">
            <v>COOLING TOWER</v>
          </cell>
          <cell r="F15">
            <v>1</v>
          </cell>
          <cell r="G15">
            <v>35339</v>
          </cell>
          <cell r="H15">
            <v>143000</v>
          </cell>
        </row>
        <row r="16">
          <cell r="A16">
            <v>3400003514</v>
          </cell>
          <cell r="B16">
            <v>4420</v>
          </cell>
          <cell r="C16">
            <v>61200</v>
          </cell>
          <cell r="D16">
            <v>0</v>
          </cell>
          <cell r="E16" t="str">
            <v>TRANSFORMER SHED</v>
          </cell>
          <cell r="F16">
            <v>1</v>
          </cell>
          <cell r="G16">
            <v>35339</v>
          </cell>
          <cell r="H16">
            <v>69000</v>
          </cell>
        </row>
        <row r="17">
          <cell r="A17">
            <v>3400003515</v>
          </cell>
          <cell r="B17">
            <v>4420</v>
          </cell>
          <cell r="C17">
            <v>61200</v>
          </cell>
          <cell r="D17">
            <v>0</v>
          </cell>
          <cell r="E17" t="str">
            <v>U.G.WATERTANK</v>
          </cell>
          <cell r="F17">
            <v>1</v>
          </cell>
          <cell r="G17">
            <v>35339</v>
          </cell>
          <cell r="H17">
            <v>582000</v>
          </cell>
        </row>
        <row r="18">
          <cell r="A18">
            <v>3400003516</v>
          </cell>
          <cell r="B18">
            <v>4420</v>
          </cell>
          <cell r="C18">
            <v>61200</v>
          </cell>
          <cell r="D18">
            <v>0</v>
          </cell>
          <cell r="E18" t="str">
            <v>BARBED WIRE FENCING</v>
          </cell>
          <cell r="F18">
            <v>1</v>
          </cell>
          <cell r="G18">
            <v>35339</v>
          </cell>
          <cell r="H18">
            <v>119000</v>
          </cell>
        </row>
        <row r="19">
          <cell r="A19">
            <v>3400003517</v>
          </cell>
          <cell r="B19">
            <v>4420</v>
          </cell>
          <cell r="C19">
            <v>61200</v>
          </cell>
          <cell r="D19">
            <v>0</v>
          </cell>
          <cell r="E19" t="str">
            <v>COMPOUND BRICK WALL &amp; LINK FENCING</v>
          </cell>
          <cell r="F19">
            <v>1</v>
          </cell>
          <cell r="G19">
            <v>35339</v>
          </cell>
          <cell r="H19">
            <v>273000</v>
          </cell>
        </row>
        <row r="20">
          <cell r="A20">
            <v>3400003523</v>
          </cell>
          <cell r="B20">
            <v>4420</v>
          </cell>
          <cell r="C20">
            <v>61200</v>
          </cell>
          <cell r="D20">
            <v>0</v>
          </cell>
          <cell r="E20" t="str">
            <v>R.C.C.&amp; ASPHALTIC ROADS</v>
          </cell>
          <cell r="F20">
            <v>1</v>
          </cell>
          <cell r="G20">
            <v>35339</v>
          </cell>
          <cell r="H20">
            <v>594000</v>
          </cell>
        </row>
        <row r="21">
          <cell r="A21">
            <v>3400003835</v>
          </cell>
          <cell r="B21">
            <v>4420</v>
          </cell>
          <cell r="C21">
            <v>61200</v>
          </cell>
          <cell r="D21">
            <v>0</v>
          </cell>
          <cell r="E21" t="str">
            <v>PVA PHASE III</v>
          </cell>
          <cell r="F21">
            <v>1</v>
          </cell>
          <cell r="G21">
            <v>35670</v>
          </cell>
          <cell r="H21">
            <v>222035.55</v>
          </cell>
        </row>
        <row r="22">
          <cell r="A22">
            <v>3400003784</v>
          </cell>
          <cell r="B22">
            <v>4420</v>
          </cell>
          <cell r="C22">
            <v>61200</v>
          </cell>
          <cell r="D22">
            <v>0</v>
          </cell>
          <cell r="E22" t="str">
            <v>Gate house (West)</v>
          </cell>
          <cell r="F22">
            <v>1</v>
          </cell>
          <cell r="G22">
            <v>35520</v>
          </cell>
          <cell r="H22">
            <v>357070.42</v>
          </cell>
        </row>
        <row r="23">
          <cell r="A23">
            <v>3400003788</v>
          </cell>
          <cell r="B23">
            <v>4420</v>
          </cell>
          <cell r="C23">
            <v>61200</v>
          </cell>
          <cell r="D23">
            <v>0</v>
          </cell>
          <cell r="E23" t="str">
            <v>Phase III Civil Works</v>
          </cell>
          <cell r="F23">
            <v>1</v>
          </cell>
          <cell r="G23">
            <v>35520</v>
          </cell>
          <cell r="H23">
            <v>11494880.050000001</v>
          </cell>
        </row>
        <row r="24">
          <cell r="A24">
            <v>3400003789</v>
          </cell>
          <cell r="B24">
            <v>4420</v>
          </cell>
          <cell r="C24">
            <v>61200</v>
          </cell>
          <cell r="D24">
            <v>0</v>
          </cell>
          <cell r="E24" t="str">
            <v>Mezzanine Floor / Doc Centre - Civil</v>
          </cell>
          <cell r="F24">
            <v>1</v>
          </cell>
          <cell r="G24">
            <v>35520</v>
          </cell>
          <cell r="H24">
            <v>938512.44</v>
          </cell>
        </row>
        <row r="25">
          <cell r="A25">
            <v>3400002996</v>
          </cell>
          <cell r="B25">
            <v>5100</v>
          </cell>
          <cell r="C25">
            <v>61208</v>
          </cell>
          <cell r="D25">
            <v>0</v>
          </cell>
          <cell r="E25" t="str">
            <v>PRESS TOLL FOR BRACKET C39324 -A96-C758</v>
          </cell>
          <cell r="F25">
            <v>1</v>
          </cell>
          <cell r="G25">
            <v>35339</v>
          </cell>
          <cell r="H25">
            <v>4100</v>
          </cell>
        </row>
        <row r="26">
          <cell r="A26">
            <v>3400002999</v>
          </cell>
          <cell r="B26">
            <v>5100</v>
          </cell>
          <cell r="C26">
            <v>61155</v>
          </cell>
          <cell r="D26">
            <v>0</v>
          </cell>
          <cell r="E26" t="str">
            <v>CG TOOLS PART NO. C39324-A100-C127,C130</v>
          </cell>
          <cell r="F26">
            <v>1</v>
          </cell>
          <cell r="G26">
            <v>35339</v>
          </cell>
          <cell r="H26">
            <v>21100</v>
          </cell>
        </row>
        <row r="27">
          <cell r="A27">
            <v>3400003000</v>
          </cell>
          <cell r="B27">
            <v>5100</v>
          </cell>
          <cell r="C27">
            <v>61108</v>
          </cell>
          <cell r="D27">
            <v>0</v>
          </cell>
          <cell r="E27" t="str">
            <v>CG TOOLS PART NO. C39324-A100-B65</v>
          </cell>
          <cell r="F27">
            <v>1</v>
          </cell>
          <cell r="G27">
            <v>35339</v>
          </cell>
          <cell r="H27">
            <v>29400</v>
          </cell>
        </row>
        <row r="28">
          <cell r="A28">
            <v>3400003001</v>
          </cell>
          <cell r="B28">
            <v>5100</v>
          </cell>
          <cell r="C28">
            <v>61155</v>
          </cell>
          <cell r="D28">
            <v>0</v>
          </cell>
          <cell r="E28" t="str">
            <v>CG TOOLS PART NO. C39324-A96-B30B-B307</v>
          </cell>
          <cell r="F28">
            <v>1</v>
          </cell>
          <cell r="G28">
            <v>35339</v>
          </cell>
          <cell r="H28">
            <v>16600</v>
          </cell>
        </row>
        <row r="29">
          <cell r="A29">
            <v>3400003002</v>
          </cell>
          <cell r="B29">
            <v>5100</v>
          </cell>
          <cell r="C29">
            <v>61155</v>
          </cell>
          <cell r="D29">
            <v>0</v>
          </cell>
          <cell r="E29" t="str">
            <v>CG TOOLS PART NO. C39324-A96-B216 ,B125</v>
          </cell>
          <cell r="F29">
            <v>1</v>
          </cell>
          <cell r="G29">
            <v>35339</v>
          </cell>
          <cell r="H29">
            <v>21100</v>
          </cell>
        </row>
        <row r="30">
          <cell r="A30">
            <v>3400003046</v>
          </cell>
          <cell r="B30">
            <v>5100</v>
          </cell>
          <cell r="C30">
            <v>61155</v>
          </cell>
          <cell r="D30">
            <v>0</v>
          </cell>
          <cell r="E30" t="str">
            <v>CG TOOLS PART NO. C39324-A100-C127/ C130</v>
          </cell>
          <cell r="F30">
            <v>1</v>
          </cell>
          <cell r="G30">
            <v>35339</v>
          </cell>
          <cell r="H30">
            <v>29400</v>
          </cell>
        </row>
        <row r="31">
          <cell r="A31">
            <v>3400003047</v>
          </cell>
          <cell r="B31">
            <v>5100</v>
          </cell>
          <cell r="C31">
            <v>61155</v>
          </cell>
          <cell r="D31">
            <v>0</v>
          </cell>
          <cell r="E31" t="str">
            <v>CG TOOLS PART NO. C39324-A96-B308/B307</v>
          </cell>
          <cell r="F31">
            <v>1</v>
          </cell>
          <cell r="G31">
            <v>35339</v>
          </cell>
          <cell r="H31">
            <v>16600</v>
          </cell>
        </row>
        <row r="32">
          <cell r="A32">
            <v>3400003048</v>
          </cell>
          <cell r="B32">
            <v>5100</v>
          </cell>
          <cell r="C32">
            <v>61155</v>
          </cell>
          <cell r="D32">
            <v>0</v>
          </cell>
          <cell r="E32" t="str">
            <v>CG TOOLS PART NO. C39324-A96-B216,B125,B</v>
          </cell>
          <cell r="F32">
            <v>1</v>
          </cell>
          <cell r="G32">
            <v>35339</v>
          </cell>
          <cell r="H32">
            <v>16600</v>
          </cell>
        </row>
        <row r="33">
          <cell r="A33">
            <v>3400003049</v>
          </cell>
          <cell r="B33">
            <v>5100</v>
          </cell>
          <cell r="C33">
            <v>61155</v>
          </cell>
          <cell r="D33">
            <v>0</v>
          </cell>
          <cell r="E33" t="str">
            <v>CG TOOLS PART NO. C39324-A96-B216,B125,B</v>
          </cell>
          <cell r="F33">
            <v>1</v>
          </cell>
          <cell r="G33">
            <v>35339</v>
          </cell>
          <cell r="H33">
            <v>101900</v>
          </cell>
        </row>
        <row r="34">
          <cell r="A34">
            <v>3400003341</v>
          </cell>
          <cell r="B34">
            <v>5100</v>
          </cell>
          <cell r="C34">
            <v>61108</v>
          </cell>
          <cell r="D34">
            <v>0</v>
          </cell>
          <cell r="E34" t="str">
            <v>PRESS TOOL-C39300-A193-C201-3-6</v>
          </cell>
          <cell r="F34">
            <v>1</v>
          </cell>
          <cell r="G34">
            <v>35339</v>
          </cell>
          <cell r="H34">
            <v>82600</v>
          </cell>
        </row>
        <row r="35">
          <cell r="A35">
            <v>3400003381</v>
          </cell>
          <cell r="B35">
            <v>5100</v>
          </cell>
          <cell r="C35">
            <v>61103</v>
          </cell>
          <cell r="D35">
            <v>0</v>
          </cell>
          <cell r="E35" t="str">
            <v>FORMING CUTTING MACHINE L37409-B2-Z103</v>
          </cell>
          <cell r="F35">
            <v>1</v>
          </cell>
          <cell r="G35">
            <v>35339</v>
          </cell>
          <cell r="H35">
            <v>240800</v>
          </cell>
        </row>
        <row r="36">
          <cell r="A36">
            <v>3400003382</v>
          </cell>
          <cell r="B36">
            <v>5100</v>
          </cell>
          <cell r="C36">
            <v>61103</v>
          </cell>
          <cell r="D36">
            <v>0</v>
          </cell>
          <cell r="E36" t="str">
            <v>SPARE PART SET FOR DEVICE L37409-H713-Z1</v>
          </cell>
          <cell r="F36">
            <v>1</v>
          </cell>
          <cell r="G36">
            <v>35339</v>
          </cell>
          <cell r="H36">
            <v>13100</v>
          </cell>
        </row>
        <row r="37">
          <cell r="A37">
            <v>3400003383</v>
          </cell>
          <cell r="B37">
            <v>5100</v>
          </cell>
          <cell r="C37">
            <v>61103</v>
          </cell>
          <cell r="D37">
            <v>0</v>
          </cell>
          <cell r="E37" t="str">
            <v>DRAW OFF DEVICEL37409-C747-A100</v>
          </cell>
          <cell r="F37">
            <v>1</v>
          </cell>
          <cell r="G37">
            <v>35339</v>
          </cell>
          <cell r="H37">
            <v>210800</v>
          </cell>
        </row>
        <row r="38">
          <cell r="A38">
            <v>3400003384</v>
          </cell>
          <cell r="B38">
            <v>5100</v>
          </cell>
          <cell r="C38">
            <v>61103</v>
          </cell>
          <cell r="D38">
            <v>0</v>
          </cell>
          <cell r="E38" t="str">
            <v>PRESS IN TOOLF. CENTERING BARSL37409-C12</v>
          </cell>
          <cell r="F38">
            <v>1</v>
          </cell>
          <cell r="G38">
            <v>35339</v>
          </cell>
          <cell r="H38">
            <v>16000</v>
          </cell>
        </row>
        <row r="39">
          <cell r="A39">
            <v>3400003385</v>
          </cell>
          <cell r="B39">
            <v>5100</v>
          </cell>
          <cell r="C39">
            <v>61103</v>
          </cell>
          <cell r="D39">
            <v>0</v>
          </cell>
          <cell r="E39" t="str">
            <v>EXPRESSTOOL(SIPAC)1051883L37409-C1216A10</v>
          </cell>
          <cell r="F39">
            <v>1</v>
          </cell>
          <cell r="G39">
            <v>35339</v>
          </cell>
          <cell r="H39">
            <v>30900</v>
          </cell>
        </row>
        <row r="40">
          <cell r="A40">
            <v>3400003386</v>
          </cell>
          <cell r="B40">
            <v>5100</v>
          </cell>
          <cell r="C40">
            <v>61103</v>
          </cell>
          <cell r="D40">
            <v>0</v>
          </cell>
          <cell r="E40" t="str">
            <v>PRESS IN TOOL 1051884L37409-C1217A100</v>
          </cell>
          <cell r="F40">
            <v>1</v>
          </cell>
          <cell r="G40">
            <v>35339</v>
          </cell>
          <cell r="H40">
            <v>41900</v>
          </cell>
        </row>
        <row r="41">
          <cell r="A41">
            <v>3400003387</v>
          </cell>
          <cell r="B41">
            <v>5100</v>
          </cell>
          <cell r="C41">
            <v>61103</v>
          </cell>
          <cell r="D41">
            <v>0</v>
          </cell>
          <cell r="E41" t="str">
            <v>TOCKING TOOL SINGLE C39228-A195-A4</v>
          </cell>
          <cell r="F41">
            <v>1</v>
          </cell>
          <cell r="G41">
            <v>35339</v>
          </cell>
          <cell r="H41">
            <v>36800</v>
          </cell>
        </row>
        <row r="42">
          <cell r="A42">
            <v>3400003388</v>
          </cell>
          <cell r="B42">
            <v>5100</v>
          </cell>
          <cell r="C42">
            <v>61103</v>
          </cell>
          <cell r="D42">
            <v>0</v>
          </cell>
          <cell r="E42" t="str">
            <v>SHORTSLOCATOR FOR MULTILAYER TONEOHM950,</v>
          </cell>
          <cell r="F42">
            <v>1</v>
          </cell>
          <cell r="G42">
            <v>35339</v>
          </cell>
          <cell r="H42">
            <v>216200</v>
          </cell>
        </row>
        <row r="43">
          <cell r="A43">
            <v>3400003407</v>
          </cell>
          <cell r="B43">
            <v>5100</v>
          </cell>
          <cell r="C43">
            <v>61102</v>
          </cell>
          <cell r="D43">
            <v>0</v>
          </cell>
          <cell r="E43" t="str">
            <v>CPSIM FOR SN(B)S30189-U4024-A3</v>
          </cell>
          <cell r="F43">
            <v>1</v>
          </cell>
          <cell r="G43">
            <v>35339</v>
          </cell>
          <cell r="H43">
            <v>1990400</v>
          </cell>
        </row>
        <row r="44">
          <cell r="A44">
            <v>3400003408</v>
          </cell>
          <cell r="B44">
            <v>5100</v>
          </cell>
          <cell r="C44">
            <v>61102</v>
          </cell>
          <cell r="D44">
            <v>0</v>
          </cell>
          <cell r="E44" t="str">
            <v>MODULE M:CPU S30180-Q699-L</v>
          </cell>
          <cell r="F44">
            <v>1</v>
          </cell>
          <cell r="G44">
            <v>35339</v>
          </cell>
          <cell r="H44">
            <v>8900</v>
          </cell>
        </row>
        <row r="45">
          <cell r="A45">
            <v>3400003409</v>
          </cell>
          <cell r="B45">
            <v>5100</v>
          </cell>
          <cell r="C45">
            <v>61102</v>
          </cell>
          <cell r="D45">
            <v>0</v>
          </cell>
          <cell r="E45" t="str">
            <v>MODULE M:CPU S30180-Q699-L</v>
          </cell>
          <cell r="F45">
            <v>1</v>
          </cell>
          <cell r="G45">
            <v>35339</v>
          </cell>
          <cell r="H45">
            <v>8900</v>
          </cell>
        </row>
        <row r="46">
          <cell r="A46">
            <v>3400003410</v>
          </cell>
          <cell r="B46">
            <v>5100</v>
          </cell>
          <cell r="C46">
            <v>61102</v>
          </cell>
          <cell r="D46">
            <v>0</v>
          </cell>
          <cell r="E46" t="str">
            <v>MODULE S30810-Q879-L</v>
          </cell>
          <cell r="F46">
            <v>1</v>
          </cell>
          <cell r="G46">
            <v>35339</v>
          </cell>
          <cell r="H46">
            <v>4800</v>
          </cell>
        </row>
        <row r="47">
          <cell r="A47">
            <v>3400003411</v>
          </cell>
          <cell r="B47">
            <v>5100</v>
          </cell>
          <cell r="C47">
            <v>61102</v>
          </cell>
          <cell r="D47">
            <v>0</v>
          </cell>
          <cell r="E47" t="str">
            <v>MODULE S30810-Q879-L</v>
          </cell>
          <cell r="F47">
            <v>1</v>
          </cell>
          <cell r="G47">
            <v>35339</v>
          </cell>
          <cell r="H47">
            <v>4800</v>
          </cell>
        </row>
        <row r="48">
          <cell r="A48">
            <v>3400003413</v>
          </cell>
          <cell r="B48">
            <v>5100</v>
          </cell>
          <cell r="C48">
            <v>61102</v>
          </cell>
          <cell r="D48">
            <v>0</v>
          </cell>
          <cell r="E48" t="str">
            <v>MODULE S30810-B4101-B100</v>
          </cell>
          <cell r="F48">
            <v>1</v>
          </cell>
          <cell r="G48">
            <v>35339</v>
          </cell>
          <cell r="H48">
            <v>63900</v>
          </cell>
        </row>
        <row r="49">
          <cell r="A49">
            <v>3400003414</v>
          </cell>
          <cell r="B49">
            <v>5100</v>
          </cell>
          <cell r="C49">
            <v>61102</v>
          </cell>
          <cell r="D49">
            <v>0</v>
          </cell>
          <cell r="E49" t="str">
            <v>MODULE S30810-B4101-B100</v>
          </cell>
          <cell r="F49">
            <v>1</v>
          </cell>
          <cell r="G49">
            <v>35339</v>
          </cell>
          <cell r="H49">
            <v>63900</v>
          </cell>
        </row>
        <row r="50">
          <cell r="A50">
            <v>3400003415</v>
          </cell>
          <cell r="B50">
            <v>5100</v>
          </cell>
          <cell r="C50">
            <v>61102</v>
          </cell>
          <cell r="D50">
            <v>0</v>
          </cell>
          <cell r="E50" t="str">
            <v>MODULE S30810-U4908-A460</v>
          </cell>
          <cell r="F50">
            <v>1</v>
          </cell>
          <cell r="G50">
            <v>35339</v>
          </cell>
          <cell r="H50">
            <v>61300</v>
          </cell>
        </row>
        <row r="51">
          <cell r="A51">
            <v>3400003416</v>
          </cell>
          <cell r="B51">
            <v>5100</v>
          </cell>
          <cell r="C51">
            <v>61116</v>
          </cell>
          <cell r="D51">
            <v>0</v>
          </cell>
          <cell r="E51" t="str">
            <v>CABLE OF 50CMS R287531262</v>
          </cell>
          <cell r="F51">
            <v>1</v>
          </cell>
          <cell r="G51">
            <v>35339</v>
          </cell>
          <cell r="H51">
            <v>5800</v>
          </cell>
        </row>
        <row r="52">
          <cell r="A52">
            <v>3400003417</v>
          </cell>
          <cell r="B52">
            <v>5100</v>
          </cell>
          <cell r="C52">
            <v>61116</v>
          </cell>
          <cell r="D52">
            <v>0</v>
          </cell>
          <cell r="E52" t="str">
            <v>CABLE OF 50CMS R287531262</v>
          </cell>
          <cell r="F52">
            <v>1</v>
          </cell>
          <cell r="G52">
            <v>35339</v>
          </cell>
          <cell r="H52">
            <v>5800</v>
          </cell>
        </row>
        <row r="53">
          <cell r="A53">
            <v>3400003418</v>
          </cell>
          <cell r="B53">
            <v>5100</v>
          </cell>
          <cell r="C53">
            <v>61116</v>
          </cell>
          <cell r="D53">
            <v>0</v>
          </cell>
          <cell r="E53" t="str">
            <v>CABLE OF 50CMS R287531262</v>
          </cell>
          <cell r="F53">
            <v>1</v>
          </cell>
          <cell r="G53">
            <v>35339</v>
          </cell>
          <cell r="H53">
            <v>5800</v>
          </cell>
        </row>
        <row r="54">
          <cell r="A54">
            <v>3400003419</v>
          </cell>
          <cell r="B54">
            <v>5100</v>
          </cell>
          <cell r="C54">
            <v>61116</v>
          </cell>
          <cell r="D54">
            <v>0</v>
          </cell>
          <cell r="E54" t="str">
            <v>CABLE OF 50CMS R287531262</v>
          </cell>
          <cell r="F54">
            <v>1</v>
          </cell>
          <cell r="G54">
            <v>35339</v>
          </cell>
          <cell r="H54">
            <v>5800</v>
          </cell>
        </row>
        <row r="55">
          <cell r="A55">
            <v>3400003420</v>
          </cell>
          <cell r="B55">
            <v>5100</v>
          </cell>
          <cell r="C55">
            <v>61116</v>
          </cell>
          <cell r="D55">
            <v>0</v>
          </cell>
          <cell r="E55" t="str">
            <v>CABLE OF 50CMS R287531262</v>
          </cell>
          <cell r="F55">
            <v>1</v>
          </cell>
          <cell r="G55">
            <v>35339</v>
          </cell>
          <cell r="H55">
            <v>5800</v>
          </cell>
        </row>
        <row r="56">
          <cell r="A56">
            <v>3400003421</v>
          </cell>
          <cell r="B56">
            <v>5100</v>
          </cell>
          <cell r="C56">
            <v>61116</v>
          </cell>
          <cell r="D56">
            <v>0</v>
          </cell>
          <cell r="E56" t="str">
            <v>CABLE OF 50CMS R287531262</v>
          </cell>
          <cell r="F56">
            <v>1</v>
          </cell>
          <cell r="G56">
            <v>35339</v>
          </cell>
          <cell r="H56">
            <v>5800</v>
          </cell>
        </row>
        <row r="57">
          <cell r="A57">
            <v>3400003422</v>
          </cell>
          <cell r="B57">
            <v>5100</v>
          </cell>
          <cell r="C57">
            <v>61116</v>
          </cell>
          <cell r="D57">
            <v>0</v>
          </cell>
          <cell r="E57" t="str">
            <v>CABLE OF 50CMS R287531262</v>
          </cell>
          <cell r="F57">
            <v>1</v>
          </cell>
          <cell r="G57">
            <v>35339</v>
          </cell>
          <cell r="H57">
            <v>5800</v>
          </cell>
        </row>
        <row r="58">
          <cell r="A58">
            <v>3400003423</v>
          </cell>
          <cell r="B58">
            <v>5100</v>
          </cell>
          <cell r="C58">
            <v>61116</v>
          </cell>
          <cell r="D58">
            <v>0</v>
          </cell>
          <cell r="E58" t="str">
            <v>CABLE OF 50CMS R287531262</v>
          </cell>
          <cell r="F58">
            <v>1</v>
          </cell>
          <cell r="G58">
            <v>35339</v>
          </cell>
          <cell r="H58">
            <v>5800</v>
          </cell>
        </row>
        <row r="59">
          <cell r="A59">
            <v>3400003424</v>
          </cell>
          <cell r="B59">
            <v>5100</v>
          </cell>
          <cell r="C59">
            <v>61116</v>
          </cell>
          <cell r="D59">
            <v>0</v>
          </cell>
          <cell r="E59" t="str">
            <v>CABLE OF 50CMS R287531262</v>
          </cell>
          <cell r="F59">
            <v>1</v>
          </cell>
          <cell r="G59">
            <v>35339</v>
          </cell>
          <cell r="H59">
            <v>5800</v>
          </cell>
        </row>
        <row r="60">
          <cell r="A60">
            <v>3400003425</v>
          </cell>
          <cell r="B60">
            <v>5100</v>
          </cell>
          <cell r="C60">
            <v>61116</v>
          </cell>
          <cell r="D60">
            <v>0</v>
          </cell>
          <cell r="E60" t="str">
            <v>CABLE OF 50CMS R287531262</v>
          </cell>
          <cell r="F60">
            <v>1</v>
          </cell>
          <cell r="G60">
            <v>35339</v>
          </cell>
          <cell r="H60">
            <v>5800</v>
          </cell>
        </row>
        <row r="61">
          <cell r="A61">
            <v>3400003426</v>
          </cell>
          <cell r="B61">
            <v>5100</v>
          </cell>
          <cell r="C61">
            <v>61116</v>
          </cell>
          <cell r="D61">
            <v>0</v>
          </cell>
          <cell r="E61" t="str">
            <v>CABLE OF100CMS R287531263</v>
          </cell>
          <cell r="F61">
            <v>1</v>
          </cell>
          <cell r="G61">
            <v>35339</v>
          </cell>
          <cell r="H61">
            <v>7500</v>
          </cell>
        </row>
        <row r="62">
          <cell r="A62">
            <v>3400003427</v>
          </cell>
          <cell r="B62">
            <v>5100</v>
          </cell>
          <cell r="C62">
            <v>61116</v>
          </cell>
          <cell r="D62">
            <v>0</v>
          </cell>
          <cell r="E62" t="str">
            <v>CABLE OF100CMS R287531263</v>
          </cell>
          <cell r="F62">
            <v>1</v>
          </cell>
          <cell r="G62">
            <v>35339</v>
          </cell>
          <cell r="H62">
            <v>7500</v>
          </cell>
        </row>
        <row r="63">
          <cell r="A63">
            <v>3400003428</v>
          </cell>
          <cell r="B63">
            <v>5100</v>
          </cell>
          <cell r="C63">
            <v>61116</v>
          </cell>
          <cell r="D63">
            <v>0</v>
          </cell>
          <cell r="E63" t="str">
            <v>CABLE OF100CMS R287531263</v>
          </cell>
          <cell r="F63">
            <v>1</v>
          </cell>
          <cell r="G63">
            <v>35339</v>
          </cell>
          <cell r="H63">
            <v>7500</v>
          </cell>
        </row>
        <row r="64">
          <cell r="A64">
            <v>3400003429</v>
          </cell>
          <cell r="B64">
            <v>5100</v>
          </cell>
          <cell r="C64">
            <v>61116</v>
          </cell>
          <cell r="D64">
            <v>0</v>
          </cell>
          <cell r="E64" t="str">
            <v>CABLE OF100CMS R287531263</v>
          </cell>
          <cell r="F64">
            <v>1</v>
          </cell>
          <cell r="G64">
            <v>35339</v>
          </cell>
          <cell r="H64">
            <v>7500</v>
          </cell>
        </row>
        <row r="65">
          <cell r="A65">
            <v>3400003430</v>
          </cell>
          <cell r="B65">
            <v>5100</v>
          </cell>
          <cell r="C65">
            <v>61116</v>
          </cell>
          <cell r="D65">
            <v>0</v>
          </cell>
          <cell r="E65" t="str">
            <v>CABLE OF100CMS R287531263</v>
          </cell>
          <cell r="F65">
            <v>1</v>
          </cell>
          <cell r="G65">
            <v>35339</v>
          </cell>
          <cell r="H65">
            <v>7500</v>
          </cell>
        </row>
        <row r="66">
          <cell r="A66">
            <v>3400003431</v>
          </cell>
          <cell r="B66">
            <v>5100</v>
          </cell>
          <cell r="C66">
            <v>61116</v>
          </cell>
          <cell r="D66">
            <v>0</v>
          </cell>
          <cell r="E66" t="str">
            <v>CABLE OF100CMS R287531263</v>
          </cell>
          <cell r="F66">
            <v>1</v>
          </cell>
          <cell r="G66">
            <v>35339</v>
          </cell>
          <cell r="H66">
            <v>7500</v>
          </cell>
        </row>
        <row r="67">
          <cell r="A67">
            <v>3400003432</v>
          </cell>
          <cell r="B67">
            <v>5100</v>
          </cell>
          <cell r="C67">
            <v>61116</v>
          </cell>
          <cell r="D67">
            <v>0</v>
          </cell>
          <cell r="E67" t="str">
            <v>CABLE OF100CMS R287531263</v>
          </cell>
          <cell r="F67">
            <v>1</v>
          </cell>
          <cell r="G67">
            <v>35339</v>
          </cell>
          <cell r="H67">
            <v>7500</v>
          </cell>
        </row>
        <row r="68">
          <cell r="A68">
            <v>3400003433</v>
          </cell>
          <cell r="B68">
            <v>5100</v>
          </cell>
          <cell r="C68">
            <v>61116</v>
          </cell>
          <cell r="D68">
            <v>0</v>
          </cell>
          <cell r="E68" t="str">
            <v>CABLE OF100CMS R287531263</v>
          </cell>
          <cell r="F68">
            <v>1</v>
          </cell>
          <cell r="G68">
            <v>35339</v>
          </cell>
          <cell r="H68">
            <v>7500</v>
          </cell>
        </row>
        <row r="69">
          <cell r="A69">
            <v>3400003434</v>
          </cell>
          <cell r="B69">
            <v>5100</v>
          </cell>
          <cell r="C69">
            <v>61116</v>
          </cell>
          <cell r="D69">
            <v>0</v>
          </cell>
          <cell r="E69" t="str">
            <v>CABLE OF100CMS R287531263</v>
          </cell>
          <cell r="F69">
            <v>1</v>
          </cell>
          <cell r="G69">
            <v>35339</v>
          </cell>
          <cell r="H69">
            <v>7500</v>
          </cell>
        </row>
        <row r="70">
          <cell r="A70">
            <v>3400003435</v>
          </cell>
          <cell r="B70">
            <v>5100</v>
          </cell>
          <cell r="C70">
            <v>61116</v>
          </cell>
          <cell r="D70">
            <v>0</v>
          </cell>
          <cell r="E70" t="str">
            <v>CABLE OF100CMS R287531263</v>
          </cell>
          <cell r="F70">
            <v>1</v>
          </cell>
          <cell r="G70">
            <v>35339</v>
          </cell>
          <cell r="H70">
            <v>7500</v>
          </cell>
        </row>
        <row r="71">
          <cell r="A71">
            <v>3400003436</v>
          </cell>
          <cell r="B71">
            <v>5100</v>
          </cell>
          <cell r="C71">
            <v>61116</v>
          </cell>
          <cell r="D71">
            <v>0</v>
          </cell>
          <cell r="E71" t="str">
            <v>CABLE OF100CMS R287531263</v>
          </cell>
          <cell r="F71">
            <v>1</v>
          </cell>
          <cell r="G71">
            <v>35339</v>
          </cell>
          <cell r="H71">
            <v>7500</v>
          </cell>
        </row>
        <row r="72">
          <cell r="A72">
            <v>3400003437</v>
          </cell>
          <cell r="B72">
            <v>5100</v>
          </cell>
          <cell r="C72">
            <v>61116</v>
          </cell>
          <cell r="D72">
            <v>0</v>
          </cell>
          <cell r="E72" t="str">
            <v>CABLE OF100CMS R287531263</v>
          </cell>
          <cell r="F72">
            <v>1</v>
          </cell>
          <cell r="G72">
            <v>35339</v>
          </cell>
          <cell r="H72">
            <v>7500</v>
          </cell>
        </row>
        <row r="73">
          <cell r="A73">
            <v>3400003438</v>
          </cell>
          <cell r="B73">
            <v>5100</v>
          </cell>
          <cell r="C73">
            <v>61116</v>
          </cell>
          <cell r="D73">
            <v>0</v>
          </cell>
          <cell r="E73" t="str">
            <v>CABLE OF100CMS R287531263</v>
          </cell>
          <cell r="F73">
            <v>1</v>
          </cell>
          <cell r="G73">
            <v>35339</v>
          </cell>
          <cell r="H73">
            <v>7500</v>
          </cell>
        </row>
        <row r="74">
          <cell r="A74">
            <v>3400003439</v>
          </cell>
          <cell r="B74">
            <v>5100</v>
          </cell>
          <cell r="C74">
            <v>61116</v>
          </cell>
          <cell r="D74">
            <v>0</v>
          </cell>
          <cell r="E74" t="str">
            <v>CABLE OF100CMS R287531263</v>
          </cell>
          <cell r="F74">
            <v>1</v>
          </cell>
          <cell r="G74">
            <v>35339</v>
          </cell>
          <cell r="H74">
            <v>7500</v>
          </cell>
        </row>
        <row r="75">
          <cell r="A75">
            <v>3400003440</v>
          </cell>
          <cell r="B75">
            <v>5100</v>
          </cell>
          <cell r="C75">
            <v>61116</v>
          </cell>
          <cell r="D75">
            <v>0</v>
          </cell>
          <cell r="E75" t="str">
            <v>CABLE OF100CMS R287531263</v>
          </cell>
          <cell r="F75">
            <v>1</v>
          </cell>
          <cell r="G75">
            <v>35339</v>
          </cell>
          <cell r="H75">
            <v>7500</v>
          </cell>
        </row>
        <row r="76">
          <cell r="A76">
            <v>3400003441</v>
          </cell>
          <cell r="B76">
            <v>5100</v>
          </cell>
          <cell r="C76">
            <v>61116</v>
          </cell>
          <cell r="D76">
            <v>0</v>
          </cell>
          <cell r="E76" t="str">
            <v>CABLE OF100CMS R287531263</v>
          </cell>
          <cell r="F76">
            <v>1</v>
          </cell>
          <cell r="G76">
            <v>35339</v>
          </cell>
          <cell r="H76">
            <v>7500</v>
          </cell>
        </row>
        <row r="77">
          <cell r="A77">
            <v>3400003442</v>
          </cell>
          <cell r="B77">
            <v>5100</v>
          </cell>
          <cell r="C77">
            <v>61116</v>
          </cell>
          <cell r="D77">
            <v>0</v>
          </cell>
          <cell r="E77" t="str">
            <v>CABLE OF100CMS R287531263</v>
          </cell>
          <cell r="F77">
            <v>1</v>
          </cell>
          <cell r="G77">
            <v>35339</v>
          </cell>
          <cell r="H77">
            <v>7500</v>
          </cell>
        </row>
        <row r="78">
          <cell r="A78">
            <v>3400003443</v>
          </cell>
          <cell r="B78">
            <v>5100</v>
          </cell>
          <cell r="C78">
            <v>61116</v>
          </cell>
          <cell r="D78">
            <v>0</v>
          </cell>
          <cell r="E78" t="str">
            <v>CABLE OF100CMS R287531263</v>
          </cell>
          <cell r="F78">
            <v>1</v>
          </cell>
          <cell r="G78">
            <v>35339</v>
          </cell>
          <cell r="H78">
            <v>7500</v>
          </cell>
        </row>
        <row r="79">
          <cell r="A79">
            <v>3400003444</v>
          </cell>
          <cell r="B79">
            <v>5100</v>
          </cell>
          <cell r="C79">
            <v>61116</v>
          </cell>
          <cell r="D79">
            <v>0</v>
          </cell>
          <cell r="E79" t="str">
            <v>CABLE OF100CMS R287531263</v>
          </cell>
          <cell r="F79">
            <v>1</v>
          </cell>
          <cell r="G79">
            <v>35339</v>
          </cell>
          <cell r="H79">
            <v>7500</v>
          </cell>
        </row>
        <row r="80">
          <cell r="A80">
            <v>3400003445</v>
          </cell>
          <cell r="B80">
            <v>5100</v>
          </cell>
          <cell r="C80">
            <v>61116</v>
          </cell>
          <cell r="D80">
            <v>0</v>
          </cell>
          <cell r="E80" t="str">
            <v>CABLE OF100CMS R287531263</v>
          </cell>
          <cell r="F80">
            <v>1</v>
          </cell>
          <cell r="G80">
            <v>35339</v>
          </cell>
          <cell r="H80">
            <v>7500</v>
          </cell>
        </row>
        <row r="81">
          <cell r="A81">
            <v>3400003446</v>
          </cell>
          <cell r="B81">
            <v>5100</v>
          </cell>
          <cell r="C81">
            <v>61116</v>
          </cell>
          <cell r="D81">
            <v>0</v>
          </cell>
          <cell r="E81" t="str">
            <v>CABLE OF100CMS R287531263</v>
          </cell>
          <cell r="F81">
            <v>1</v>
          </cell>
          <cell r="G81">
            <v>35339</v>
          </cell>
          <cell r="H81">
            <v>7500</v>
          </cell>
        </row>
        <row r="82">
          <cell r="A82">
            <v>3400003447</v>
          </cell>
          <cell r="B82">
            <v>5100</v>
          </cell>
          <cell r="C82">
            <v>61116</v>
          </cell>
          <cell r="D82">
            <v>0</v>
          </cell>
          <cell r="E82" t="str">
            <v>CABLE OF100CMS R287531263</v>
          </cell>
          <cell r="F82">
            <v>1</v>
          </cell>
          <cell r="G82">
            <v>35339</v>
          </cell>
          <cell r="H82">
            <v>7500</v>
          </cell>
        </row>
        <row r="83">
          <cell r="A83">
            <v>3400003448</v>
          </cell>
          <cell r="B83">
            <v>5100</v>
          </cell>
          <cell r="C83">
            <v>61116</v>
          </cell>
          <cell r="D83">
            <v>0</v>
          </cell>
          <cell r="E83" t="str">
            <v>CABLE OF100CMS R287531263</v>
          </cell>
          <cell r="F83">
            <v>1</v>
          </cell>
          <cell r="G83">
            <v>35339</v>
          </cell>
          <cell r="H83">
            <v>7500</v>
          </cell>
        </row>
        <row r="84">
          <cell r="A84">
            <v>3400003449</v>
          </cell>
          <cell r="B84">
            <v>5100</v>
          </cell>
          <cell r="C84">
            <v>61116</v>
          </cell>
          <cell r="D84">
            <v>0</v>
          </cell>
          <cell r="E84" t="str">
            <v>CABLE OF100CMS R287531263</v>
          </cell>
          <cell r="F84">
            <v>1</v>
          </cell>
          <cell r="G84">
            <v>35339</v>
          </cell>
          <cell r="H84">
            <v>7500</v>
          </cell>
        </row>
        <row r="85">
          <cell r="A85">
            <v>3400003450</v>
          </cell>
          <cell r="B85">
            <v>5100</v>
          </cell>
          <cell r="C85">
            <v>61116</v>
          </cell>
          <cell r="D85">
            <v>0</v>
          </cell>
          <cell r="E85" t="str">
            <v>CABLE OF100CMS R287531263</v>
          </cell>
          <cell r="F85">
            <v>1</v>
          </cell>
          <cell r="G85">
            <v>35339</v>
          </cell>
          <cell r="H85">
            <v>7500</v>
          </cell>
        </row>
        <row r="86">
          <cell r="A86">
            <v>3400003451</v>
          </cell>
          <cell r="B86">
            <v>5100</v>
          </cell>
          <cell r="C86">
            <v>61116</v>
          </cell>
          <cell r="D86">
            <v>0</v>
          </cell>
          <cell r="E86" t="str">
            <v>CABLE OF150CMS R287531264</v>
          </cell>
          <cell r="F86">
            <v>1</v>
          </cell>
          <cell r="G86">
            <v>35339</v>
          </cell>
          <cell r="H86">
            <v>8900</v>
          </cell>
        </row>
        <row r="87">
          <cell r="A87">
            <v>3400003452</v>
          </cell>
          <cell r="B87">
            <v>5100</v>
          </cell>
          <cell r="C87">
            <v>61116</v>
          </cell>
          <cell r="D87">
            <v>0</v>
          </cell>
          <cell r="E87" t="str">
            <v>CABLE OF150CMS R287531264</v>
          </cell>
          <cell r="F87">
            <v>1</v>
          </cell>
          <cell r="G87">
            <v>35339</v>
          </cell>
          <cell r="H87">
            <v>8900</v>
          </cell>
        </row>
        <row r="88">
          <cell r="A88">
            <v>3400003453</v>
          </cell>
          <cell r="B88">
            <v>5100</v>
          </cell>
          <cell r="C88">
            <v>61116</v>
          </cell>
          <cell r="D88">
            <v>0</v>
          </cell>
          <cell r="E88" t="str">
            <v>CABLE OF150CMS R287531264</v>
          </cell>
          <cell r="F88">
            <v>1</v>
          </cell>
          <cell r="G88">
            <v>35339</v>
          </cell>
          <cell r="H88">
            <v>8900</v>
          </cell>
        </row>
        <row r="89">
          <cell r="A89">
            <v>3400003454</v>
          </cell>
          <cell r="B89">
            <v>5100</v>
          </cell>
          <cell r="C89">
            <v>61116</v>
          </cell>
          <cell r="D89">
            <v>0</v>
          </cell>
          <cell r="E89" t="str">
            <v>CABLE OF150CMS R287531264</v>
          </cell>
          <cell r="F89">
            <v>1</v>
          </cell>
          <cell r="G89">
            <v>35339</v>
          </cell>
          <cell r="H89">
            <v>8900</v>
          </cell>
        </row>
        <row r="90">
          <cell r="A90">
            <v>3400003455</v>
          </cell>
          <cell r="B90">
            <v>5100</v>
          </cell>
          <cell r="C90">
            <v>61116</v>
          </cell>
          <cell r="D90">
            <v>0</v>
          </cell>
          <cell r="E90" t="str">
            <v>CABLE OF150CMS R287531264</v>
          </cell>
          <cell r="F90">
            <v>1</v>
          </cell>
          <cell r="G90">
            <v>35339</v>
          </cell>
          <cell r="H90">
            <v>8900</v>
          </cell>
        </row>
        <row r="91">
          <cell r="A91">
            <v>3400003456</v>
          </cell>
          <cell r="B91">
            <v>5100</v>
          </cell>
          <cell r="C91">
            <v>61116</v>
          </cell>
          <cell r="D91">
            <v>0</v>
          </cell>
          <cell r="E91" t="str">
            <v>CABLE OF150CMS R287531264</v>
          </cell>
          <cell r="F91">
            <v>1</v>
          </cell>
          <cell r="G91">
            <v>35339</v>
          </cell>
          <cell r="H91">
            <v>8900</v>
          </cell>
        </row>
        <row r="92">
          <cell r="A92">
            <v>3400003457</v>
          </cell>
          <cell r="B92">
            <v>5100</v>
          </cell>
          <cell r="C92">
            <v>61116</v>
          </cell>
          <cell r="D92">
            <v>0</v>
          </cell>
          <cell r="E92" t="str">
            <v>CABLE OF150CMS R287531264</v>
          </cell>
          <cell r="F92">
            <v>1</v>
          </cell>
          <cell r="G92">
            <v>35339</v>
          </cell>
          <cell r="H92">
            <v>8900</v>
          </cell>
        </row>
        <row r="93">
          <cell r="A93">
            <v>3400003458</v>
          </cell>
          <cell r="B93">
            <v>5100</v>
          </cell>
          <cell r="C93">
            <v>61116</v>
          </cell>
          <cell r="D93">
            <v>0</v>
          </cell>
          <cell r="E93" t="str">
            <v>CABLE OF150CMS R287531264</v>
          </cell>
          <cell r="F93">
            <v>1</v>
          </cell>
          <cell r="G93">
            <v>35339</v>
          </cell>
          <cell r="H93">
            <v>8900</v>
          </cell>
        </row>
        <row r="94">
          <cell r="A94">
            <v>3400003459</v>
          </cell>
          <cell r="B94">
            <v>5100</v>
          </cell>
          <cell r="C94">
            <v>61116</v>
          </cell>
          <cell r="D94">
            <v>0</v>
          </cell>
          <cell r="E94" t="str">
            <v>CABLE OF150CMS R287531264</v>
          </cell>
          <cell r="F94">
            <v>1</v>
          </cell>
          <cell r="G94">
            <v>35339</v>
          </cell>
          <cell r="H94">
            <v>8900</v>
          </cell>
        </row>
        <row r="95">
          <cell r="A95">
            <v>3400003460</v>
          </cell>
          <cell r="B95">
            <v>5100</v>
          </cell>
          <cell r="C95">
            <v>61116</v>
          </cell>
          <cell r="D95">
            <v>0</v>
          </cell>
          <cell r="E95" t="str">
            <v>CABLE OF150CMS R287531264</v>
          </cell>
          <cell r="F95">
            <v>1</v>
          </cell>
          <cell r="G95">
            <v>35339</v>
          </cell>
          <cell r="H95">
            <v>8900</v>
          </cell>
        </row>
        <row r="96">
          <cell r="A96">
            <v>3400003461</v>
          </cell>
          <cell r="B96">
            <v>5100</v>
          </cell>
          <cell r="C96">
            <v>61116</v>
          </cell>
          <cell r="D96">
            <v>0</v>
          </cell>
          <cell r="E96" t="str">
            <v>CABLE OF150CMS R287531264</v>
          </cell>
          <cell r="F96">
            <v>1</v>
          </cell>
          <cell r="G96">
            <v>35339</v>
          </cell>
          <cell r="H96">
            <v>8900</v>
          </cell>
        </row>
        <row r="97">
          <cell r="A97">
            <v>3400003462</v>
          </cell>
          <cell r="B97">
            <v>5100</v>
          </cell>
          <cell r="C97">
            <v>61116</v>
          </cell>
          <cell r="D97">
            <v>0</v>
          </cell>
          <cell r="E97" t="str">
            <v>CABLE OF150CMS R287531264</v>
          </cell>
          <cell r="F97">
            <v>1</v>
          </cell>
          <cell r="G97">
            <v>35339</v>
          </cell>
          <cell r="H97">
            <v>8900</v>
          </cell>
        </row>
        <row r="98">
          <cell r="A98">
            <v>3400003463</v>
          </cell>
          <cell r="B98">
            <v>5100</v>
          </cell>
          <cell r="C98">
            <v>61116</v>
          </cell>
          <cell r="D98">
            <v>0</v>
          </cell>
          <cell r="E98" t="str">
            <v>CABLE OF150CMS R287531264</v>
          </cell>
          <cell r="F98">
            <v>1</v>
          </cell>
          <cell r="G98">
            <v>35339</v>
          </cell>
          <cell r="H98">
            <v>8900</v>
          </cell>
        </row>
        <row r="99">
          <cell r="A99">
            <v>3400003464</v>
          </cell>
          <cell r="B99">
            <v>5100</v>
          </cell>
          <cell r="C99">
            <v>61116</v>
          </cell>
          <cell r="D99">
            <v>0</v>
          </cell>
          <cell r="E99" t="str">
            <v>CABLE OF150CMS R287531264</v>
          </cell>
          <cell r="F99">
            <v>1</v>
          </cell>
          <cell r="G99">
            <v>35339</v>
          </cell>
          <cell r="H99">
            <v>8900</v>
          </cell>
        </row>
        <row r="100">
          <cell r="A100">
            <v>3400003465</v>
          </cell>
          <cell r="B100">
            <v>5100</v>
          </cell>
          <cell r="C100">
            <v>61116</v>
          </cell>
          <cell r="D100">
            <v>0</v>
          </cell>
          <cell r="E100" t="str">
            <v>CABLE OF150CMS R287531264</v>
          </cell>
          <cell r="F100">
            <v>1</v>
          </cell>
          <cell r="G100">
            <v>35339</v>
          </cell>
          <cell r="H100">
            <v>8900</v>
          </cell>
        </row>
        <row r="101">
          <cell r="A101">
            <v>3400003466</v>
          </cell>
          <cell r="B101">
            <v>5100</v>
          </cell>
          <cell r="C101">
            <v>61116</v>
          </cell>
          <cell r="D101">
            <v>0</v>
          </cell>
          <cell r="E101" t="str">
            <v>CABLE OF150CMS R287531264</v>
          </cell>
          <cell r="F101">
            <v>1</v>
          </cell>
          <cell r="G101">
            <v>35339</v>
          </cell>
          <cell r="H101">
            <v>8900</v>
          </cell>
        </row>
        <row r="102">
          <cell r="A102">
            <v>3400003467</v>
          </cell>
          <cell r="B102">
            <v>5100</v>
          </cell>
          <cell r="C102">
            <v>61116</v>
          </cell>
          <cell r="D102">
            <v>0</v>
          </cell>
          <cell r="E102" t="str">
            <v>CABLE OF150CMS R287531264</v>
          </cell>
          <cell r="F102">
            <v>1</v>
          </cell>
          <cell r="G102">
            <v>35339</v>
          </cell>
          <cell r="H102">
            <v>8900</v>
          </cell>
        </row>
        <row r="103">
          <cell r="A103">
            <v>3400003468</v>
          </cell>
          <cell r="B103">
            <v>5100</v>
          </cell>
          <cell r="C103">
            <v>61116</v>
          </cell>
          <cell r="D103">
            <v>0</v>
          </cell>
          <cell r="E103" t="str">
            <v>CABLE OF150CMS R287531264</v>
          </cell>
          <cell r="F103">
            <v>1</v>
          </cell>
          <cell r="G103">
            <v>35339</v>
          </cell>
          <cell r="H103">
            <v>8900</v>
          </cell>
        </row>
        <row r="104">
          <cell r="A104">
            <v>3400003469</v>
          </cell>
          <cell r="B104">
            <v>5100</v>
          </cell>
          <cell r="C104">
            <v>61116</v>
          </cell>
          <cell r="D104">
            <v>0</v>
          </cell>
          <cell r="E104" t="str">
            <v>CABLE OF150CMS R287531264</v>
          </cell>
          <cell r="F104">
            <v>1</v>
          </cell>
          <cell r="G104">
            <v>35339</v>
          </cell>
          <cell r="H104">
            <v>8900</v>
          </cell>
        </row>
        <row r="105">
          <cell r="A105">
            <v>3400003470</v>
          </cell>
          <cell r="B105">
            <v>5100</v>
          </cell>
          <cell r="C105">
            <v>61116</v>
          </cell>
          <cell r="D105">
            <v>0</v>
          </cell>
          <cell r="E105" t="str">
            <v>CABLE OF150CMS R287531264</v>
          </cell>
          <cell r="F105">
            <v>1</v>
          </cell>
          <cell r="G105">
            <v>35339</v>
          </cell>
          <cell r="H105">
            <v>8900</v>
          </cell>
        </row>
        <row r="106">
          <cell r="A106">
            <v>3400003471</v>
          </cell>
          <cell r="B106">
            <v>5100</v>
          </cell>
          <cell r="C106">
            <v>61116</v>
          </cell>
          <cell r="D106">
            <v>0</v>
          </cell>
          <cell r="E106" t="str">
            <v>CABLE OF150CMS R287531264</v>
          </cell>
          <cell r="F106">
            <v>1</v>
          </cell>
          <cell r="G106">
            <v>35339</v>
          </cell>
          <cell r="H106">
            <v>8900</v>
          </cell>
        </row>
        <row r="107">
          <cell r="A107">
            <v>3400003472</v>
          </cell>
          <cell r="B107">
            <v>5100</v>
          </cell>
          <cell r="C107">
            <v>61116</v>
          </cell>
          <cell r="D107">
            <v>0</v>
          </cell>
          <cell r="E107" t="str">
            <v>CABLE OF150CMS R287531264</v>
          </cell>
          <cell r="F107">
            <v>1</v>
          </cell>
          <cell r="G107">
            <v>35339</v>
          </cell>
          <cell r="H107">
            <v>8900</v>
          </cell>
        </row>
        <row r="108">
          <cell r="A108">
            <v>3400003473</v>
          </cell>
          <cell r="B108">
            <v>5100</v>
          </cell>
          <cell r="C108">
            <v>61116</v>
          </cell>
          <cell r="D108">
            <v>0</v>
          </cell>
          <cell r="E108" t="str">
            <v>CABLE OF150CMS R287531264</v>
          </cell>
          <cell r="F108">
            <v>1</v>
          </cell>
          <cell r="G108">
            <v>35339</v>
          </cell>
          <cell r="H108">
            <v>8900</v>
          </cell>
        </row>
        <row r="109">
          <cell r="A109">
            <v>3400003474</v>
          </cell>
          <cell r="B109">
            <v>5100</v>
          </cell>
          <cell r="C109">
            <v>61116</v>
          </cell>
          <cell r="D109">
            <v>0</v>
          </cell>
          <cell r="E109" t="str">
            <v>CABLE OF150CMS R287531264</v>
          </cell>
          <cell r="F109">
            <v>1</v>
          </cell>
          <cell r="G109">
            <v>35339</v>
          </cell>
          <cell r="H109">
            <v>8900</v>
          </cell>
        </row>
        <row r="110">
          <cell r="A110">
            <v>3400003475</v>
          </cell>
          <cell r="B110">
            <v>5100</v>
          </cell>
          <cell r="C110">
            <v>61116</v>
          </cell>
          <cell r="D110">
            <v>0</v>
          </cell>
          <cell r="E110" t="str">
            <v>CABLE OF150CMS R287531264</v>
          </cell>
          <cell r="F110">
            <v>1</v>
          </cell>
          <cell r="G110">
            <v>35339</v>
          </cell>
          <cell r="H110">
            <v>8900</v>
          </cell>
        </row>
        <row r="111">
          <cell r="A111">
            <v>3400003476</v>
          </cell>
          <cell r="B111">
            <v>5100</v>
          </cell>
          <cell r="C111">
            <v>61116</v>
          </cell>
          <cell r="D111">
            <v>0</v>
          </cell>
          <cell r="E111" t="str">
            <v>CABLE OF200CMS R287531265</v>
          </cell>
          <cell r="F111">
            <v>1</v>
          </cell>
          <cell r="G111">
            <v>35339</v>
          </cell>
          <cell r="H111">
            <v>10400</v>
          </cell>
        </row>
        <row r="112">
          <cell r="A112">
            <v>3400003477</v>
          </cell>
          <cell r="B112">
            <v>5100</v>
          </cell>
          <cell r="C112">
            <v>61116</v>
          </cell>
          <cell r="D112">
            <v>0</v>
          </cell>
          <cell r="E112" t="str">
            <v>CABLE OF200CMS R287531265</v>
          </cell>
          <cell r="F112">
            <v>1</v>
          </cell>
          <cell r="G112">
            <v>35339</v>
          </cell>
          <cell r="H112">
            <v>10400</v>
          </cell>
        </row>
        <row r="113">
          <cell r="A113">
            <v>3400003478</v>
          </cell>
          <cell r="B113">
            <v>5100</v>
          </cell>
          <cell r="C113">
            <v>61116</v>
          </cell>
          <cell r="D113">
            <v>0</v>
          </cell>
          <cell r="E113" t="str">
            <v>CABLE OF200CMS R287531265</v>
          </cell>
          <cell r="F113">
            <v>1</v>
          </cell>
          <cell r="G113">
            <v>35339</v>
          </cell>
          <cell r="H113">
            <v>10400</v>
          </cell>
        </row>
        <row r="114">
          <cell r="A114">
            <v>3400003479</v>
          </cell>
          <cell r="B114">
            <v>5100</v>
          </cell>
          <cell r="C114">
            <v>61116</v>
          </cell>
          <cell r="D114">
            <v>0</v>
          </cell>
          <cell r="E114" t="str">
            <v>CABLE OF200CMS R287531265</v>
          </cell>
          <cell r="F114">
            <v>1</v>
          </cell>
          <cell r="G114">
            <v>35339</v>
          </cell>
          <cell r="H114">
            <v>10400</v>
          </cell>
        </row>
        <row r="115">
          <cell r="A115">
            <v>3400003480</v>
          </cell>
          <cell r="B115">
            <v>5100</v>
          </cell>
          <cell r="C115">
            <v>61116</v>
          </cell>
          <cell r="D115">
            <v>0</v>
          </cell>
          <cell r="E115" t="str">
            <v>CABLE OF200CMS R287531265</v>
          </cell>
          <cell r="F115">
            <v>1</v>
          </cell>
          <cell r="G115">
            <v>35339</v>
          </cell>
          <cell r="H115">
            <v>10400</v>
          </cell>
        </row>
        <row r="116">
          <cell r="A116">
            <v>3400003481</v>
          </cell>
          <cell r="B116">
            <v>5100</v>
          </cell>
          <cell r="C116">
            <v>61116</v>
          </cell>
          <cell r="D116">
            <v>0</v>
          </cell>
          <cell r="E116" t="str">
            <v>CABLE OF200CMS R287531265</v>
          </cell>
          <cell r="F116">
            <v>1</v>
          </cell>
          <cell r="G116">
            <v>35339</v>
          </cell>
          <cell r="H116">
            <v>10400</v>
          </cell>
        </row>
        <row r="117">
          <cell r="A117">
            <v>3400003482</v>
          </cell>
          <cell r="B117">
            <v>5100</v>
          </cell>
          <cell r="C117">
            <v>61116</v>
          </cell>
          <cell r="D117">
            <v>0</v>
          </cell>
          <cell r="E117" t="str">
            <v>CABLE OF200CMS R287531265</v>
          </cell>
          <cell r="F117">
            <v>1</v>
          </cell>
          <cell r="G117">
            <v>35339</v>
          </cell>
          <cell r="H117">
            <v>10400</v>
          </cell>
        </row>
        <row r="118">
          <cell r="A118">
            <v>3400003483</v>
          </cell>
          <cell r="B118">
            <v>5100</v>
          </cell>
          <cell r="C118">
            <v>61116</v>
          </cell>
          <cell r="D118">
            <v>0</v>
          </cell>
          <cell r="E118" t="str">
            <v>CABLE OF200CMS R287531265</v>
          </cell>
          <cell r="F118">
            <v>1</v>
          </cell>
          <cell r="G118">
            <v>35339</v>
          </cell>
          <cell r="H118">
            <v>10400</v>
          </cell>
        </row>
        <row r="119">
          <cell r="A119">
            <v>3400003484</v>
          </cell>
          <cell r="B119">
            <v>5100</v>
          </cell>
          <cell r="C119">
            <v>61116</v>
          </cell>
          <cell r="D119">
            <v>0</v>
          </cell>
          <cell r="E119" t="str">
            <v>CABLE OF200CMS R287531265</v>
          </cell>
          <cell r="F119">
            <v>1</v>
          </cell>
          <cell r="G119">
            <v>35339</v>
          </cell>
          <cell r="H119">
            <v>10400</v>
          </cell>
        </row>
        <row r="120">
          <cell r="A120">
            <v>3400003485</v>
          </cell>
          <cell r="B120">
            <v>5100</v>
          </cell>
          <cell r="C120">
            <v>61116</v>
          </cell>
          <cell r="D120">
            <v>0</v>
          </cell>
          <cell r="E120" t="str">
            <v>CABLE OF200CMS R287531265</v>
          </cell>
          <cell r="F120">
            <v>1</v>
          </cell>
          <cell r="G120">
            <v>35339</v>
          </cell>
          <cell r="H120">
            <v>10400</v>
          </cell>
        </row>
        <row r="121">
          <cell r="A121">
            <v>3400003486</v>
          </cell>
          <cell r="B121">
            <v>5100</v>
          </cell>
          <cell r="C121">
            <v>61116</v>
          </cell>
          <cell r="D121">
            <v>0</v>
          </cell>
          <cell r="E121" t="str">
            <v>CABLE OF200CMS R287531265</v>
          </cell>
          <cell r="F121">
            <v>1</v>
          </cell>
          <cell r="G121">
            <v>35339</v>
          </cell>
          <cell r="H121">
            <v>10400</v>
          </cell>
        </row>
        <row r="122">
          <cell r="A122">
            <v>3400003487</v>
          </cell>
          <cell r="B122">
            <v>5100</v>
          </cell>
          <cell r="C122">
            <v>61116</v>
          </cell>
          <cell r="D122">
            <v>0</v>
          </cell>
          <cell r="E122" t="str">
            <v>CABLE OF200CMS R287531265</v>
          </cell>
          <cell r="F122">
            <v>1</v>
          </cell>
          <cell r="G122">
            <v>35339</v>
          </cell>
          <cell r="H122">
            <v>10400</v>
          </cell>
        </row>
        <row r="123">
          <cell r="A123">
            <v>3400003488</v>
          </cell>
          <cell r="B123">
            <v>5100</v>
          </cell>
          <cell r="C123">
            <v>61116</v>
          </cell>
          <cell r="D123">
            <v>0</v>
          </cell>
          <cell r="E123" t="str">
            <v>CABLE OF200CMS R287531265</v>
          </cell>
          <cell r="F123">
            <v>1</v>
          </cell>
          <cell r="G123">
            <v>35339</v>
          </cell>
          <cell r="H123">
            <v>10400</v>
          </cell>
        </row>
        <row r="124">
          <cell r="A124">
            <v>3400003489</v>
          </cell>
          <cell r="B124">
            <v>5100</v>
          </cell>
          <cell r="C124">
            <v>61116</v>
          </cell>
          <cell r="D124">
            <v>0</v>
          </cell>
          <cell r="E124" t="str">
            <v>CABLE OF200CMS R287531265</v>
          </cell>
          <cell r="F124">
            <v>1</v>
          </cell>
          <cell r="G124">
            <v>35339</v>
          </cell>
          <cell r="H124">
            <v>10400</v>
          </cell>
        </row>
        <row r="125">
          <cell r="A125">
            <v>3400003490</v>
          </cell>
          <cell r="B125">
            <v>5100</v>
          </cell>
          <cell r="C125">
            <v>61116</v>
          </cell>
          <cell r="D125">
            <v>0</v>
          </cell>
          <cell r="E125" t="str">
            <v>CABLE OF200CMS R287531265</v>
          </cell>
          <cell r="F125">
            <v>1</v>
          </cell>
          <cell r="G125">
            <v>35339</v>
          </cell>
          <cell r="H125">
            <v>10400</v>
          </cell>
        </row>
        <row r="126">
          <cell r="A126">
            <v>3400003491</v>
          </cell>
          <cell r="B126">
            <v>5100</v>
          </cell>
          <cell r="C126">
            <v>61116</v>
          </cell>
          <cell r="D126">
            <v>0</v>
          </cell>
          <cell r="E126" t="str">
            <v>CABLE OF200CMS R287531265</v>
          </cell>
          <cell r="F126">
            <v>1</v>
          </cell>
          <cell r="G126">
            <v>35339</v>
          </cell>
          <cell r="H126">
            <v>10400</v>
          </cell>
        </row>
        <row r="127">
          <cell r="A127">
            <v>3400003492</v>
          </cell>
          <cell r="B127">
            <v>5100</v>
          </cell>
          <cell r="C127">
            <v>61116</v>
          </cell>
          <cell r="D127">
            <v>0</v>
          </cell>
          <cell r="E127" t="str">
            <v>CABLE OF200CMS R287531265</v>
          </cell>
          <cell r="F127">
            <v>1</v>
          </cell>
          <cell r="G127">
            <v>35339</v>
          </cell>
          <cell r="H127">
            <v>10400</v>
          </cell>
        </row>
        <row r="128">
          <cell r="A128">
            <v>3400003493</v>
          </cell>
          <cell r="B128">
            <v>5100</v>
          </cell>
          <cell r="C128">
            <v>61116</v>
          </cell>
          <cell r="D128">
            <v>0</v>
          </cell>
          <cell r="E128" t="str">
            <v>CABLE OF200CMS R287531265</v>
          </cell>
          <cell r="F128">
            <v>1</v>
          </cell>
          <cell r="G128">
            <v>35339</v>
          </cell>
          <cell r="H128">
            <v>10400</v>
          </cell>
        </row>
        <row r="129">
          <cell r="A129">
            <v>3400003494</v>
          </cell>
          <cell r="B129">
            <v>5100</v>
          </cell>
          <cell r="C129">
            <v>61116</v>
          </cell>
          <cell r="D129">
            <v>0</v>
          </cell>
          <cell r="E129" t="str">
            <v>CABLE OF200CMS R287531265</v>
          </cell>
          <cell r="F129">
            <v>1</v>
          </cell>
          <cell r="G129">
            <v>35339</v>
          </cell>
          <cell r="H129">
            <v>10400</v>
          </cell>
        </row>
        <row r="130">
          <cell r="A130">
            <v>3400003495</v>
          </cell>
          <cell r="B130">
            <v>5100</v>
          </cell>
          <cell r="C130">
            <v>61116</v>
          </cell>
          <cell r="D130">
            <v>0</v>
          </cell>
          <cell r="E130" t="str">
            <v>CABLE OF200CMS R287531265</v>
          </cell>
          <cell r="F130">
            <v>1</v>
          </cell>
          <cell r="G130">
            <v>35339</v>
          </cell>
          <cell r="H130">
            <v>13400</v>
          </cell>
        </row>
        <row r="131">
          <cell r="A131">
            <v>3400003496</v>
          </cell>
          <cell r="B131">
            <v>5100</v>
          </cell>
          <cell r="C131">
            <v>61116</v>
          </cell>
          <cell r="D131">
            <v>0</v>
          </cell>
          <cell r="E131" t="str">
            <v>CABLE OF200CMS R287531265</v>
          </cell>
          <cell r="F131">
            <v>1</v>
          </cell>
          <cell r="G131">
            <v>35339</v>
          </cell>
          <cell r="H131">
            <v>13400</v>
          </cell>
        </row>
        <row r="132">
          <cell r="A132">
            <v>3400003497</v>
          </cell>
          <cell r="B132">
            <v>5100</v>
          </cell>
          <cell r="C132">
            <v>61116</v>
          </cell>
          <cell r="D132">
            <v>0</v>
          </cell>
          <cell r="E132" t="str">
            <v>CABLE OF200CMS R287531265</v>
          </cell>
          <cell r="F132">
            <v>1</v>
          </cell>
          <cell r="G132">
            <v>35339</v>
          </cell>
          <cell r="H132">
            <v>13400</v>
          </cell>
        </row>
        <row r="133">
          <cell r="A133">
            <v>3400003498</v>
          </cell>
          <cell r="B133">
            <v>5100</v>
          </cell>
          <cell r="C133">
            <v>61116</v>
          </cell>
          <cell r="D133">
            <v>0</v>
          </cell>
          <cell r="E133" t="str">
            <v>CABLE OF200CMS R287531265</v>
          </cell>
          <cell r="F133">
            <v>1</v>
          </cell>
          <cell r="G133">
            <v>35339</v>
          </cell>
          <cell r="H133">
            <v>13400</v>
          </cell>
        </row>
        <row r="134">
          <cell r="A134">
            <v>3400003499</v>
          </cell>
          <cell r="B134">
            <v>5100</v>
          </cell>
          <cell r="C134">
            <v>61116</v>
          </cell>
          <cell r="D134">
            <v>0</v>
          </cell>
          <cell r="E134" t="str">
            <v>CABLE OF200CMS R287531265</v>
          </cell>
          <cell r="F134">
            <v>1</v>
          </cell>
          <cell r="G134">
            <v>35339</v>
          </cell>
          <cell r="H134">
            <v>11600</v>
          </cell>
        </row>
        <row r="135">
          <cell r="A135">
            <v>3400003500</v>
          </cell>
          <cell r="B135">
            <v>5100</v>
          </cell>
          <cell r="C135">
            <v>61116</v>
          </cell>
          <cell r="D135">
            <v>0</v>
          </cell>
          <cell r="E135" t="str">
            <v>CABLE OF200CMS R287531265</v>
          </cell>
          <cell r="F135">
            <v>1</v>
          </cell>
          <cell r="G135">
            <v>35339</v>
          </cell>
          <cell r="H135">
            <v>11600</v>
          </cell>
        </row>
        <row r="136">
          <cell r="A136">
            <v>3400003501</v>
          </cell>
          <cell r="B136">
            <v>5100</v>
          </cell>
          <cell r="C136">
            <v>61103</v>
          </cell>
          <cell r="D136">
            <v>0</v>
          </cell>
          <cell r="E136" t="str">
            <v>ABZUGSSCHLAYCH 5M #30000138</v>
          </cell>
          <cell r="F136">
            <v>1</v>
          </cell>
          <cell r="G136">
            <v>35339</v>
          </cell>
          <cell r="H136">
            <v>13300</v>
          </cell>
        </row>
        <row r="137">
          <cell r="A137">
            <v>3400003502</v>
          </cell>
          <cell r="B137">
            <v>5100</v>
          </cell>
          <cell r="C137">
            <v>61103</v>
          </cell>
          <cell r="D137">
            <v>0</v>
          </cell>
          <cell r="E137" t="str">
            <v>ABZUGSSCHLAYCH 5M #30000138</v>
          </cell>
          <cell r="F137">
            <v>1</v>
          </cell>
          <cell r="G137">
            <v>35339</v>
          </cell>
          <cell r="H137">
            <v>13300</v>
          </cell>
        </row>
        <row r="138">
          <cell r="A138">
            <v>3400003503</v>
          </cell>
          <cell r="B138">
            <v>5100</v>
          </cell>
          <cell r="C138">
            <v>61103</v>
          </cell>
          <cell r="D138">
            <v>0</v>
          </cell>
          <cell r="E138" t="str">
            <v>ABZUGSSCHLAYCH 5M #30000138</v>
          </cell>
          <cell r="F138">
            <v>1</v>
          </cell>
          <cell r="G138">
            <v>35339</v>
          </cell>
          <cell r="H138">
            <v>13300</v>
          </cell>
        </row>
        <row r="139">
          <cell r="A139">
            <v>3400003504</v>
          </cell>
          <cell r="B139">
            <v>5100</v>
          </cell>
          <cell r="C139">
            <v>61103</v>
          </cell>
          <cell r="D139">
            <v>0</v>
          </cell>
          <cell r="E139" t="str">
            <v>ABZUGSSCHLAYCH 5M #30000138</v>
          </cell>
          <cell r="F139">
            <v>1</v>
          </cell>
          <cell r="G139">
            <v>35339</v>
          </cell>
          <cell r="H139">
            <v>13300</v>
          </cell>
        </row>
        <row r="140">
          <cell r="A140">
            <v>3400004414</v>
          </cell>
          <cell r="B140">
            <v>5100</v>
          </cell>
          <cell r="C140">
            <v>61206</v>
          </cell>
          <cell r="D140">
            <v>0</v>
          </cell>
          <cell r="E140" t="str">
            <v>LENGTH MEASUREMENT COUNTER &amp; CONTROLLER</v>
          </cell>
          <cell r="F140">
            <v>1</v>
          </cell>
          <cell r="G140">
            <v>35339</v>
          </cell>
          <cell r="H140">
            <v>6200</v>
          </cell>
        </row>
        <row r="141">
          <cell r="A141">
            <v>3400004437</v>
          </cell>
          <cell r="B141">
            <v>5100</v>
          </cell>
          <cell r="C141">
            <v>61151</v>
          </cell>
          <cell r="D141">
            <v>0</v>
          </cell>
          <cell r="E141" t="str">
            <v>PRECISION DIAL INDICATOR LCO 0.0002MM SW</v>
          </cell>
          <cell r="F141">
            <v>1</v>
          </cell>
          <cell r="G141">
            <v>35339</v>
          </cell>
          <cell r="H141">
            <v>2800</v>
          </cell>
        </row>
        <row r="142">
          <cell r="A142">
            <v>3400004438</v>
          </cell>
          <cell r="B142">
            <v>5100</v>
          </cell>
          <cell r="C142">
            <v>61151</v>
          </cell>
          <cell r="D142">
            <v>0</v>
          </cell>
          <cell r="E142" t="str">
            <v>HEIGHT GAUGE DIGIMATIC 12"/300MM MITUTOY</v>
          </cell>
          <cell r="F142">
            <v>1</v>
          </cell>
          <cell r="G142">
            <v>35339</v>
          </cell>
          <cell r="H142">
            <v>17000</v>
          </cell>
        </row>
        <row r="143">
          <cell r="A143">
            <v>3400004439</v>
          </cell>
          <cell r="B143">
            <v>5100</v>
          </cell>
          <cell r="C143">
            <v>61151</v>
          </cell>
          <cell r="D143">
            <v>0</v>
          </cell>
          <cell r="E143" t="str">
            <v>GAUGE BLOCK SLIP GAUGE SET 87 PCS</v>
          </cell>
          <cell r="F143">
            <v>1</v>
          </cell>
          <cell r="G143">
            <v>35339</v>
          </cell>
          <cell r="H143">
            <v>44900</v>
          </cell>
        </row>
        <row r="144">
          <cell r="A144">
            <v>3400004440</v>
          </cell>
          <cell r="B144">
            <v>5100</v>
          </cell>
          <cell r="C144">
            <v>61151</v>
          </cell>
          <cell r="D144">
            <v>0</v>
          </cell>
          <cell r="E144" t="str">
            <v>PRECISION VERNIER CALIPER SIZE 1000MM</v>
          </cell>
          <cell r="F144">
            <v>1</v>
          </cell>
          <cell r="G144">
            <v>35339</v>
          </cell>
          <cell r="H144">
            <v>14300</v>
          </cell>
        </row>
        <row r="145">
          <cell r="A145">
            <v>3400004508</v>
          </cell>
          <cell r="B145">
            <v>5100</v>
          </cell>
          <cell r="C145">
            <v>61103</v>
          </cell>
          <cell r="D145">
            <v>0</v>
          </cell>
          <cell r="E145" t="str">
            <v>SET OF IC EXTRACTOR TOOLS</v>
          </cell>
          <cell r="F145">
            <v>1</v>
          </cell>
          <cell r="G145">
            <v>35339</v>
          </cell>
          <cell r="H145">
            <v>4800</v>
          </cell>
        </row>
        <row r="146">
          <cell r="A146">
            <v>3400003554</v>
          </cell>
          <cell r="B146">
            <v>5100</v>
          </cell>
          <cell r="C146">
            <v>61109</v>
          </cell>
          <cell r="D146">
            <v>0</v>
          </cell>
          <cell r="E146" t="str">
            <v>FIXTURE FOR 7GHZ WIRING</v>
          </cell>
          <cell r="F146">
            <v>1</v>
          </cell>
          <cell r="G146">
            <v>35444</v>
          </cell>
          <cell r="H146">
            <v>11639</v>
          </cell>
        </row>
        <row r="147">
          <cell r="A147">
            <v>3400003412</v>
          </cell>
          <cell r="B147">
            <v>5101</v>
          </cell>
          <cell r="C147">
            <v>61102</v>
          </cell>
          <cell r="D147">
            <v>0</v>
          </cell>
          <cell r="E147" t="str">
            <v>MODULE FRAME S30810-Q747-L</v>
          </cell>
          <cell r="F147">
            <v>1</v>
          </cell>
          <cell r="G147">
            <v>35339</v>
          </cell>
          <cell r="H147">
            <v>53900</v>
          </cell>
        </row>
        <row r="148">
          <cell r="A148">
            <v>3400003505</v>
          </cell>
          <cell r="B148">
            <v>5101</v>
          </cell>
          <cell r="C148">
            <v>61103</v>
          </cell>
          <cell r="D148">
            <v>0</v>
          </cell>
          <cell r="E148" t="str">
            <v>BANDSCHELLE TYPE BAS160#30000838</v>
          </cell>
          <cell r="F148">
            <v>1</v>
          </cell>
          <cell r="G148">
            <v>35339</v>
          </cell>
          <cell r="H148">
            <v>2300</v>
          </cell>
        </row>
        <row r="149">
          <cell r="A149">
            <v>3400003769</v>
          </cell>
          <cell r="B149">
            <v>5101</v>
          </cell>
          <cell r="C149">
            <v>61102</v>
          </cell>
          <cell r="D149">
            <v>0</v>
          </cell>
          <cell r="E149" t="str">
            <v>HIGH TEMPERATURE OIL HT300</v>
          </cell>
          <cell r="F149">
            <v>1</v>
          </cell>
          <cell r="G149">
            <v>35339</v>
          </cell>
          <cell r="H149">
            <v>3642.5</v>
          </cell>
        </row>
        <row r="150">
          <cell r="A150">
            <v>3400004441</v>
          </cell>
          <cell r="B150">
            <v>5101</v>
          </cell>
          <cell r="C150">
            <v>61151</v>
          </cell>
          <cell r="D150">
            <v>0</v>
          </cell>
          <cell r="E150" t="str">
            <v>PRECISION VERNIER CALIPER LC 0.02MM150MM</v>
          </cell>
          <cell r="F150">
            <v>1</v>
          </cell>
          <cell r="G150">
            <v>35339</v>
          </cell>
          <cell r="H150">
            <v>800</v>
          </cell>
        </row>
        <row r="151">
          <cell r="A151">
            <v>3400004442</v>
          </cell>
          <cell r="B151">
            <v>5101</v>
          </cell>
          <cell r="C151">
            <v>61151</v>
          </cell>
          <cell r="D151">
            <v>0</v>
          </cell>
          <cell r="E151" t="str">
            <v>FEELER GAUGE 20 BLADES</v>
          </cell>
          <cell r="F151">
            <v>1</v>
          </cell>
          <cell r="G151">
            <v>35339</v>
          </cell>
          <cell r="H151">
            <v>600</v>
          </cell>
        </row>
        <row r="152">
          <cell r="A152">
            <v>3400004443</v>
          </cell>
          <cell r="B152">
            <v>5101</v>
          </cell>
          <cell r="C152">
            <v>61151</v>
          </cell>
          <cell r="D152">
            <v>0</v>
          </cell>
          <cell r="E152" t="str">
            <v>TOOL MAKERS GRADE 1 SIZE 150MM BAGSON MA</v>
          </cell>
          <cell r="F152">
            <v>1</v>
          </cell>
          <cell r="G152">
            <v>35339</v>
          </cell>
          <cell r="H152">
            <v>400</v>
          </cell>
        </row>
        <row r="153">
          <cell r="A153">
            <v>3400004444</v>
          </cell>
          <cell r="B153">
            <v>5101</v>
          </cell>
          <cell r="C153">
            <v>61151</v>
          </cell>
          <cell r="D153">
            <v>0</v>
          </cell>
          <cell r="E153" t="str">
            <v>MAGNETIC 'V' BLOCK 80X65X60MM</v>
          </cell>
          <cell r="F153">
            <v>1</v>
          </cell>
          <cell r="G153">
            <v>35339</v>
          </cell>
          <cell r="H153">
            <v>1700</v>
          </cell>
        </row>
        <row r="154">
          <cell r="A154">
            <v>3400004445</v>
          </cell>
          <cell r="B154">
            <v>5101</v>
          </cell>
          <cell r="C154">
            <v>61151</v>
          </cell>
          <cell r="D154">
            <v>0</v>
          </cell>
          <cell r="E154" t="str">
            <v>RADIUS GAUGE 1-7MM MITUTOYO MAKE</v>
          </cell>
          <cell r="F154">
            <v>1</v>
          </cell>
          <cell r="G154">
            <v>35339</v>
          </cell>
          <cell r="H154">
            <v>600</v>
          </cell>
        </row>
        <row r="155">
          <cell r="A155">
            <v>3400002911</v>
          </cell>
          <cell r="B155">
            <v>5300</v>
          </cell>
          <cell r="C155">
            <v>61200</v>
          </cell>
          <cell r="D155">
            <v>0</v>
          </cell>
          <cell r="E155" t="str">
            <v>WOODEN PARTITION  AND  CEILING JOB FOR S</v>
          </cell>
          <cell r="F155">
            <v>1</v>
          </cell>
          <cell r="G155">
            <v>35339</v>
          </cell>
          <cell r="H155">
            <v>187300</v>
          </cell>
        </row>
        <row r="156">
          <cell r="A156">
            <v>3400002923</v>
          </cell>
          <cell r="B156">
            <v>5300</v>
          </cell>
          <cell r="C156">
            <v>61200</v>
          </cell>
          <cell r="D156">
            <v>0</v>
          </cell>
          <cell r="E156" t="str">
            <v>MODEL OF SIEMENS</v>
          </cell>
          <cell r="F156">
            <v>1</v>
          </cell>
          <cell r="G156">
            <v>35339</v>
          </cell>
          <cell r="H156">
            <v>14400</v>
          </cell>
        </row>
        <row r="157">
          <cell r="A157">
            <v>3400002924</v>
          </cell>
          <cell r="B157">
            <v>5300</v>
          </cell>
          <cell r="C157">
            <v>61200</v>
          </cell>
          <cell r="D157">
            <v>0</v>
          </cell>
          <cell r="E157" t="str">
            <v>TUBULAR RAILING AND HANGING LADDER</v>
          </cell>
          <cell r="F157">
            <v>1</v>
          </cell>
          <cell r="G157">
            <v>35339</v>
          </cell>
          <cell r="H157">
            <v>10800</v>
          </cell>
        </row>
        <row r="158">
          <cell r="A158">
            <v>3400002945</v>
          </cell>
          <cell r="B158">
            <v>5300</v>
          </cell>
          <cell r="C158">
            <v>61157</v>
          </cell>
          <cell r="D158">
            <v>0</v>
          </cell>
          <cell r="E158" t="str">
            <v>COMPRESSOR GI LINE INSTALLATION</v>
          </cell>
          <cell r="F158">
            <v>1</v>
          </cell>
          <cell r="G158">
            <v>35339</v>
          </cell>
          <cell r="H158">
            <v>80300</v>
          </cell>
        </row>
        <row r="159">
          <cell r="A159">
            <v>3400002957</v>
          </cell>
          <cell r="B159">
            <v>5300</v>
          </cell>
          <cell r="C159">
            <v>61200</v>
          </cell>
          <cell r="D159">
            <v>0</v>
          </cell>
          <cell r="E159" t="str">
            <v>WOODEN MAZENINE FLOOR</v>
          </cell>
          <cell r="F159">
            <v>1</v>
          </cell>
          <cell r="G159">
            <v>35339</v>
          </cell>
          <cell r="H159">
            <v>66600</v>
          </cell>
        </row>
        <row r="160">
          <cell r="A160">
            <v>3400002972</v>
          </cell>
          <cell r="B160">
            <v>5300</v>
          </cell>
          <cell r="C160">
            <v>61157</v>
          </cell>
          <cell r="D160">
            <v>0</v>
          </cell>
          <cell r="E160" t="str">
            <v>ALUMINIUM ALLOY TOWER EXTN LADDER</v>
          </cell>
          <cell r="F160">
            <v>1</v>
          </cell>
          <cell r="G160">
            <v>35339</v>
          </cell>
          <cell r="H160">
            <v>24900</v>
          </cell>
        </row>
        <row r="161">
          <cell r="A161">
            <v>3400003023</v>
          </cell>
          <cell r="B161">
            <v>5300</v>
          </cell>
          <cell r="C161">
            <v>61200</v>
          </cell>
          <cell r="D161">
            <v>0</v>
          </cell>
          <cell r="E161" t="str">
            <v>WOODEN FALSE CEILING</v>
          </cell>
          <cell r="F161">
            <v>1</v>
          </cell>
          <cell r="G161">
            <v>35339</v>
          </cell>
          <cell r="H161">
            <v>26900</v>
          </cell>
        </row>
        <row r="162">
          <cell r="A162">
            <v>3400003030</v>
          </cell>
          <cell r="B162">
            <v>5300</v>
          </cell>
          <cell r="C162">
            <v>61200</v>
          </cell>
          <cell r="D162">
            <v>0</v>
          </cell>
          <cell r="E162" t="str">
            <v>CG UTILIT2</v>
          </cell>
          <cell r="F162">
            <v>1</v>
          </cell>
          <cell r="G162">
            <v>35339</v>
          </cell>
          <cell r="H162">
            <v>209100</v>
          </cell>
        </row>
        <row r="163">
          <cell r="A163">
            <v>3400003031</v>
          </cell>
          <cell r="B163">
            <v>5300</v>
          </cell>
          <cell r="C163">
            <v>61102</v>
          </cell>
          <cell r="D163">
            <v>0</v>
          </cell>
          <cell r="E163" t="str">
            <v>AIR EXHAUST DUCT-PVC</v>
          </cell>
          <cell r="F163">
            <v>1</v>
          </cell>
          <cell r="G163">
            <v>35339</v>
          </cell>
          <cell r="H163">
            <v>11400</v>
          </cell>
        </row>
        <row r="164">
          <cell r="A164">
            <v>3400003203</v>
          </cell>
          <cell r="B164">
            <v>5300</v>
          </cell>
          <cell r="C164">
            <v>61200</v>
          </cell>
          <cell r="D164">
            <v>0</v>
          </cell>
          <cell r="E164" t="str">
            <v>G.I. PIPE</v>
          </cell>
          <cell r="F164">
            <v>1</v>
          </cell>
          <cell r="G164">
            <v>35339</v>
          </cell>
          <cell r="H164">
            <v>26900</v>
          </cell>
        </row>
        <row r="165">
          <cell r="A165">
            <v>3400003354</v>
          </cell>
          <cell r="B165">
            <v>5300</v>
          </cell>
          <cell r="C165">
            <v>61101</v>
          </cell>
          <cell r="D165">
            <v>0</v>
          </cell>
          <cell r="E165" t="str">
            <v>MATERIAL FOR AIR EXHAUST SYSTEM</v>
          </cell>
          <cell r="F165">
            <v>1</v>
          </cell>
          <cell r="G165">
            <v>35339</v>
          </cell>
          <cell r="H165">
            <v>52600</v>
          </cell>
        </row>
        <row r="166">
          <cell r="A166">
            <v>3400003520</v>
          </cell>
          <cell r="B166">
            <v>5300</v>
          </cell>
          <cell r="C166">
            <v>61200</v>
          </cell>
          <cell r="D166">
            <v>0</v>
          </cell>
          <cell r="E166" t="str">
            <v>SUPERSIL ALUMINIUM PARTITION &amp;PRELAMINAT</v>
          </cell>
          <cell r="F166">
            <v>1</v>
          </cell>
          <cell r="G166">
            <v>35339</v>
          </cell>
          <cell r="H166">
            <v>94600</v>
          </cell>
        </row>
        <row r="167">
          <cell r="A167">
            <v>3400003521</v>
          </cell>
          <cell r="B167">
            <v>5300</v>
          </cell>
          <cell r="C167">
            <v>61200</v>
          </cell>
          <cell r="D167">
            <v>0</v>
          </cell>
          <cell r="E167" t="str">
            <v>FALSE CEILING-PROVIDING&amp;INSTALLATION</v>
          </cell>
          <cell r="F167">
            <v>1</v>
          </cell>
          <cell r="G167">
            <v>35339</v>
          </cell>
          <cell r="H167">
            <v>1747800</v>
          </cell>
        </row>
        <row r="168">
          <cell r="A168">
            <v>3400003522</v>
          </cell>
          <cell r="B168">
            <v>5300</v>
          </cell>
          <cell r="C168">
            <v>61200</v>
          </cell>
          <cell r="D168">
            <v>0</v>
          </cell>
          <cell r="E168" t="str">
            <v>ALUMINIUM DOORS &amp; WINDOWS-INC CENTRE,AUX</v>
          </cell>
          <cell r="F168">
            <v>1</v>
          </cell>
          <cell r="G168">
            <v>35339</v>
          </cell>
          <cell r="H168">
            <v>814100</v>
          </cell>
        </row>
        <row r="169">
          <cell r="A169">
            <v>3400003524</v>
          </cell>
          <cell r="B169">
            <v>5300</v>
          </cell>
          <cell r="C169">
            <v>61200</v>
          </cell>
          <cell r="D169">
            <v>0</v>
          </cell>
          <cell r="E169" t="str">
            <v>STRENGTHENING OF WALL-AUXILLARY'A'</v>
          </cell>
          <cell r="F169">
            <v>1</v>
          </cell>
          <cell r="G169">
            <v>35339</v>
          </cell>
          <cell r="H169">
            <v>1715400</v>
          </cell>
        </row>
        <row r="170">
          <cell r="A170">
            <v>3400003525</v>
          </cell>
          <cell r="B170">
            <v>5300</v>
          </cell>
          <cell r="C170">
            <v>61200</v>
          </cell>
          <cell r="D170">
            <v>0</v>
          </cell>
          <cell r="E170" t="str">
            <v>SUPPLY AND INSTALLATION OF G.I.PIPE</v>
          </cell>
          <cell r="F170">
            <v>1</v>
          </cell>
          <cell r="G170">
            <v>35339</v>
          </cell>
          <cell r="H170">
            <v>60700</v>
          </cell>
        </row>
        <row r="171">
          <cell r="A171">
            <v>3400003526</v>
          </cell>
          <cell r="B171">
            <v>5300</v>
          </cell>
          <cell r="C171">
            <v>61200</v>
          </cell>
          <cell r="D171">
            <v>0</v>
          </cell>
          <cell r="E171" t="str">
            <v>SUPPLY 7 FITTING OF FALSE CEILING</v>
          </cell>
          <cell r="F171">
            <v>1</v>
          </cell>
          <cell r="G171">
            <v>35339</v>
          </cell>
          <cell r="H171">
            <v>55300</v>
          </cell>
        </row>
        <row r="172">
          <cell r="A172">
            <v>3400003547</v>
          </cell>
          <cell r="B172">
            <v>5300</v>
          </cell>
          <cell r="C172">
            <v>61200</v>
          </cell>
          <cell r="D172">
            <v>0</v>
          </cell>
          <cell r="E172" t="str">
            <v>ELECTRICAL FITTINGS &amp; WORK</v>
          </cell>
          <cell r="F172">
            <v>1</v>
          </cell>
          <cell r="G172">
            <v>35339</v>
          </cell>
          <cell r="H172">
            <v>3367300</v>
          </cell>
        </row>
        <row r="173">
          <cell r="A173">
            <v>3400003562</v>
          </cell>
          <cell r="B173">
            <v>5300</v>
          </cell>
          <cell r="C173">
            <v>61200</v>
          </cell>
          <cell r="D173">
            <v>0</v>
          </cell>
          <cell r="E173" t="str">
            <v>PARTITION OF MEZZANINE FLOOR DELIVERY CE</v>
          </cell>
          <cell r="F173">
            <v>1</v>
          </cell>
          <cell r="G173">
            <v>35339</v>
          </cell>
          <cell r="H173">
            <v>95910</v>
          </cell>
        </row>
        <row r="174">
          <cell r="A174">
            <v>3400003739</v>
          </cell>
          <cell r="B174">
            <v>5300</v>
          </cell>
          <cell r="C174">
            <v>61200</v>
          </cell>
          <cell r="D174">
            <v>0</v>
          </cell>
          <cell r="E174" t="str">
            <v>ANTST. FLOORING OF MEZZ.FLOOR-PACIFIC BL</v>
          </cell>
          <cell r="F174">
            <v>1</v>
          </cell>
          <cell r="G174">
            <v>35479</v>
          </cell>
          <cell r="H174">
            <v>824761.88</v>
          </cell>
        </row>
        <row r="175">
          <cell r="A175">
            <v>3400002728</v>
          </cell>
          <cell r="B175">
            <v>5301</v>
          </cell>
          <cell r="C175">
            <v>61206</v>
          </cell>
          <cell r="D175">
            <v>0</v>
          </cell>
          <cell r="E175" t="str">
            <v>INVERTER &amp; BATTERIES</v>
          </cell>
          <cell r="F175">
            <v>1</v>
          </cell>
          <cell r="G175">
            <v>35339</v>
          </cell>
          <cell r="H175">
            <v>6700</v>
          </cell>
        </row>
        <row r="176">
          <cell r="A176">
            <v>3400002729</v>
          </cell>
          <cell r="B176">
            <v>5301</v>
          </cell>
          <cell r="C176">
            <v>61206</v>
          </cell>
          <cell r="D176">
            <v>0</v>
          </cell>
          <cell r="E176" t="str">
            <v>INVERTER &amp; BATTERIES</v>
          </cell>
          <cell r="F176">
            <v>1</v>
          </cell>
          <cell r="G176">
            <v>35339</v>
          </cell>
          <cell r="H176">
            <v>6700</v>
          </cell>
        </row>
        <row r="177">
          <cell r="A177">
            <v>3400002730</v>
          </cell>
          <cell r="B177">
            <v>5301</v>
          </cell>
          <cell r="C177">
            <v>61206</v>
          </cell>
          <cell r="D177">
            <v>0</v>
          </cell>
          <cell r="E177" t="str">
            <v>INVERTOR &amp; BATTERIES</v>
          </cell>
          <cell r="F177">
            <v>1</v>
          </cell>
          <cell r="G177">
            <v>35339</v>
          </cell>
          <cell r="H177">
            <v>6700</v>
          </cell>
        </row>
        <row r="178">
          <cell r="A178">
            <v>3400002731</v>
          </cell>
          <cell r="B178">
            <v>5301</v>
          </cell>
          <cell r="C178">
            <v>61206</v>
          </cell>
          <cell r="D178">
            <v>0</v>
          </cell>
          <cell r="E178" t="str">
            <v>INVERTER &amp; BATTERIES</v>
          </cell>
          <cell r="F178">
            <v>1</v>
          </cell>
          <cell r="G178">
            <v>35339</v>
          </cell>
          <cell r="H178">
            <v>6100</v>
          </cell>
        </row>
        <row r="179">
          <cell r="A179">
            <v>3400002732</v>
          </cell>
          <cell r="B179">
            <v>5301</v>
          </cell>
          <cell r="C179">
            <v>61206</v>
          </cell>
          <cell r="D179">
            <v>0</v>
          </cell>
          <cell r="E179" t="str">
            <v>INVERTOR &amp; BATTERIES</v>
          </cell>
          <cell r="F179">
            <v>1</v>
          </cell>
          <cell r="G179">
            <v>35339</v>
          </cell>
          <cell r="H179">
            <v>6100</v>
          </cell>
        </row>
        <row r="180">
          <cell r="A180">
            <v>3400002733</v>
          </cell>
          <cell r="B180">
            <v>5301</v>
          </cell>
          <cell r="C180">
            <v>61206</v>
          </cell>
          <cell r="D180">
            <v>0</v>
          </cell>
          <cell r="E180" t="str">
            <v>INVERTOR &amp; BATTERIES</v>
          </cell>
          <cell r="F180">
            <v>1</v>
          </cell>
          <cell r="G180">
            <v>35339</v>
          </cell>
          <cell r="H180">
            <v>6100</v>
          </cell>
        </row>
        <row r="181">
          <cell r="A181">
            <v>3400002735</v>
          </cell>
          <cell r="B181">
            <v>5301</v>
          </cell>
          <cell r="C181">
            <v>61206</v>
          </cell>
          <cell r="D181">
            <v>0</v>
          </cell>
          <cell r="E181" t="str">
            <v>INVERTORS &amp; BATTERIES</v>
          </cell>
          <cell r="F181">
            <v>1</v>
          </cell>
          <cell r="G181">
            <v>35339</v>
          </cell>
          <cell r="H181">
            <v>6800</v>
          </cell>
        </row>
        <row r="182">
          <cell r="A182">
            <v>3400002737</v>
          </cell>
          <cell r="B182">
            <v>5301</v>
          </cell>
          <cell r="C182">
            <v>61200</v>
          </cell>
          <cell r="D182">
            <v>0</v>
          </cell>
          <cell r="E182" t="str">
            <v>TRANSFORMER</v>
          </cell>
          <cell r="F182">
            <v>1</v>
          </cell>
          <cell r="G182">
            <v>35339</v>
          </cell>
          <cell r="H182">
            <v>322800</v>
          </cell>
        </row>
        <row r="183">
          <cell r="A183">
            <v>3400002740</v>
          </cell>
          <cell r="B183">
            <v>5301</v>
          </cell>
          <cell r="C183">
            <v>61157</v>
          </cell>
          <cell r="D183">
            <v>0</v>
          </cell>
          <cell r="E183" t="str">
            <v>UNINTERRUPTED POWER SUPPLY</v>
          </cell>
          <cell r="F183">
            <v>1</v>
          </cell>
          <cell r="G183">
            <v>35339</v>
          </cell>
          <cell r="H183">
            <v>157100</v>
          </cell>
        </row>
        <row r="184">
          <cell r="A184">
            <v>3400002913</v>
          </cell>
          <cell r="B184">
            <v>5301</v>
          </cell>
          <cell r="C184">
            <v>61115</v>
          </cell>
          <cell r="D184">
            <v>0</v>
          </cell>
          <cell r="E184" t="str">
            <v>ELECT  INSTL.  FOR  BUR-IN  CHAMBER  - H</v>
          </cell>
          <cell r="F184">
            <v>1</v>
          </cell>
          <cell r="G184">
            <v>35339</v>
          </cell>
          <cell r="H184">
            <v>98600</v>
          </cell>
        </row>
        <row r="185">
          <cell r="A185">
            <v>3400002913</v>
          </cell>
          <cell r="B185">
            <v>5301</v>
          </cell>
          <cell r="C185">
            <v>61115</v>
          </cell>
          <cell r="D185">
            <v>1</v>
          </cell>
          <cell r="E185" t="str">
            <v>SERVICE CHARGES FOR INSTALLATION</v>
          </cell>
          <cell r="F185">
            <v>1</v>
          </cell>
          <cell r="G185">
            <v>35339</v>
          </cell>
          <cell r="H185">
            <v>7000</v>
          </cell>
        </row>
        <row r="186">
          <cell r="A186">
            <v>3400002987</v>
          </cell>
          <cell r="B186">
            <v>5301</v>
          </cell>
          <cell r="C186">
            <v>61203</v>
          </cell>
          <cell r="D186">
            <v>0</v>
          </cell>
          <cell r="E186" t="str">
            <v>TONER ,STARTER, VOLTAGE STABILISER</v>
          </cell>
          <cell r="F186">
            <v>1</v>
          </cell>
          <cell r="G186">
            <v>35339</v>
          </cell>
          <cell r="H186">
            <v>4700</v>
          </cell>
        </row>
        <row r="187">
          <cell r="A187">
            <v>3400002988</v>
          </cell>
          <cell r="B187">
            <v>5301</v>
          </cell>
          <cell r="C187">
            <v>61203</v>
          </cell>
          <cell r="D187">
            <v>0</v>
          </cell>
          <cell r="E187" t="str">
            <v>MINOLTA EP 1050 ELECTRONIC PAPER COPIER</v>
          </cell>
          <cell r="F187">
            <v>1</v>
          </cell>
          <cell r="G187">
            <v>35339</v>
          </cell>
          <cell r="H187">
            <v>83600</v>
          </cell>
        </row>
        <row r="188">
          <cell r="A188">
            <v>3400003009</v>
          </cell>
          <cell r="B188">
            <v>5301</v>
          </cell>
          <cell r="C188">
            <v>61118</v>
          </cell>
          <cell r="D188">
            <v>0</v>
          </cell>
          <cell r="E188" t="str">
            <v>AARTI ,BATTERY CHARGER</v>
          </cell>
          <cell r="F188">
            <v>1</v>
          </cell>
          <cell r="G188">
            <v>35339</v>
          </cell>
          <cell r="H188">
            <v>11300</v>
          </cell>
        </row>
        <row r="189">
          <cell r="A189">
            <v>3400003201</v>
          </cell>
          <cell r="B189">
            <v>5301</v>
          </cell>
          <cell r="C189">
            <v>61158</v>
          </cell>
          <cell r="D189">
            <v>0</v>
          </cell>
          <cell r="E189" t="str">
            <v>UPS 2KVA</v>
          </cell>
          <cell r="F189">
            <v>1</v>
          </cell>
          <cell r="G189">
            <v>35339</v>
          </cell>
          <cell r="H189">
            <v>87400</v>
          </cell>
        </row>
        <row r="190">
          <cell r="A190">
            <v>3400003293</v>
          </cell>
          <cell r="B190">
            <v>5301</v>
          </cell>
          <cell r="C190">
            <v>61157</v>
          </cell>
          <cell r="D190">
            <v>0</v>
          </cell>
          <cell r="E190" t="str">
            <v>PVC WIRE ,6/16 SWITCH SOCKET ETC</v>
          </cell>
          <cell r="F190">
            <v>1</v>
          </cell>
          <cell r="G190">
            <v>35339</v>
          </cell>
          <cell r="H190">
            <v>3700</v>
          </cell>
        </row>
        <row r="191">
          <cell r="A191">
            <v>3400003312</v>
          </cell>
          <cell r="B191">
            <v>5301</v>
          </cell>
          <cell r="C191">
            <v>61116</v>
          </cell>
          <cell r="D191">
            <v>0</v>
          </cell>
          <cell r="E191" t="str">
            <v>CUSTOM BUILT POWER SUPPLY(APLAB)</v>
          </cell>
          <cell r="F191">
            <v>1</v>
          </cell>
          <cell r="G191">
            <v>35339</v>
          </cell>
          <cell r="H191">
            <v>92400</v>
          </cell>
        </row>
        <row r="192">
          <cell r="A192">
            <v>3400003313</v>
          </cell>
          <cell r="B192">
            <v>5301</v>
          </cell>
          <cell r="C192">
            <v>61116</v>
          </cell>
          <cell r="D192">
            <v>0</v>
          </cell>
          <cell r="E192" t="str">
            <v>CUSTOM BUILT POWER SUPPLY(APLAB)</v>
          </cell>
          <cell r="F192">
            <v>1</v>
          </cell>
          <cell r="G192">
            <v>35339</v>
          </cell>
          <cell r="H192">
            <v>92400</v>
          </cell>
        </row>
        <row r="193">
          <cell r="A193">
            <v>3400003314</v>
          </cell>
          <cell r="B193">
            <v>5301</v>
          </cell>
          <cell r="C193">
            <v>61116</v>
          </cell>
          <cell r="D193">
            <v>0</v>
          </cell>
          <cell r="E193" t="str">
            <v>CUSTOM BUILT POWER SUPPLY(APLAB)</v>
          </cell>
          <cell r="F193">
            <v>1</v>
          </cell>
          <cell r="G193">
            <v>35339</v>
          </cell>
          <cell r="H193">
            <v>92400</v>
          </cell>
        </row>
        <row r="194">
          <cell r="A194">
            <v>3400003353</v>
          </cell>
          <cell r="B194">
            <v>5301</v>
          </cell>
          <cell r="C194">
            <v>61102</v>
          </cell>
          <cell r="D194">
            <v>0</v>
          </cell>
          <cell r="E194" t="str">
            <v>ANTISTATIC DESOLDERING STATION</v>
          </cell>
          <cell r="F194">
            <v>1</v>
          </cell>
          <cell r="G194">
            <v>35339</v>
          </cell>
          <cell r="H194">
            <v>56800</v>
          </cell>
        </row>
        <row r="195">
          <cell r="A195">
            <v>3400003530</v>
          </cell>
          <cell r="B195">
            <v>5301</v>
          </cell>
          <cell r="C195">
            <v>61161</v>
          </cell>
          <cell r="D195">
            <v>0</v>
          </cell>
          <cell r="E195" t="str">
            <v>SERVICE COUNTER WITH BAIN MARIE &amp;LABOUR</v>
          </cell>
          <cell r="F195">
            <v>1</v>
          </cell>
          <cell r="G195">
            <v>35339</v>
          </cell>
          <cell r="H195">
            <v>90100</v>
          </cell>
        </row>
        <row r="196">
          <cell r="A196">
            <v>3400003544</v>
          </cell>
          <cell r="B196">
            <v>5301</v>
          </cell>
          <cell r="C196">
            <v>61157</v>
          </cell>
          <cell r="D196">
            <v>0</v>
          </cell>
          <cell r="E196" t="str">
            <v>GA-22 7.5 BAR UPGRADED</v>
          </cell>
          <cell r="F196">
            <v>1</v>
          </cell>
          <cell r="G196">
            <v>35339</v>
          </cell>
          <cell r="H196">
            <v>238900</v>
          </cell>
        </row>
        <row r="197">
          <cell r="A197">
            <v>3400003545</v>
          </cell>
          <cell r="B197">
            <v>5301</v>
          </cell>
          <cell r="C197">
            <v>61157</v>
          </cell>
          <cell r="D197">
            <v>0</v>
          </cell>
          <cell r="E197" t="str">
            <v>AIR RECEIVER 1.0 M3</v>
          </cell>
          <cell r="F197">
            <v>1</v>
          </cell>
          <cell r="G197">
            <v>35339</v>
          </cell>
          <cell r="H197">
            <v>31200</v>
          </cell>
        </row>
        <row r="198">
          <cell r="A198">
            <v>3400003546</v>
          </cell>
          <cell r="B198">
            <v>5301</v>
          </cell>
          <cell r="C198">
            <v>61157</v>
          </cell>
          <cell r="D198">
            <v>0</v>
          </cell>
          <cell r="E198" t="str">
            <v>AIR DRYER FD 100</v>
          </cell>
          <cell r="F198">
            <v>1</v>
          </cell>
          <cell r="G198">
            <v>35339</v>
          </cell>
          <cell r="H198">
            <v>166000</v>
          </cell>
        </row>
        <row r="199">
          <cell r="A199">
            <v>3400003919</v>
          </cell>
          <cell r="B199">
            <v>5301</v>
          </cell>
          <cell r="C199">
            <v>61116</v>
          </cell>
          <cell r="D199">
            <v>0</v>
          </cell>
          <cell r="E199" t="str">
            <v>ELECTRICAL INSTALLATION ON SHOP FLOOR</v>
          </cell>
          <cell r="F199">
            <v>1</v>
          </cell>
          <cell r="G199">
            <v>35339</v>
          </cell>
          <cell r="H199">
            <v>100000</v>
          </cell>
        </row>
        <row r="200">
          <cell r="A200">
            <v>3400003923</v>
          </cell>
          <cell r="B200">
            <v>5301</v>
          </cell>
          <cell r="C200">
            <v>61200</v>
          </cell>
          <cell r="D200">
            <v>0</v>
          </cell>
          <cell r="E200" t="str">
            <v>ELECTRICAL INSTALLATION ON SHOP FLOOR</v>
          </cell>
          <cell r="F200">
            <v>1</v>
          </cell>
          <cell r="G200">
            <v>35339</v>
          </cell>
          <cell r="H200">
            <v>54900</v>
          </cell>
        </row>
        <row r="201">
          <cell r="A201">
            <v>3400004433</v>
          </cell>
          <cell r="B201">
            <v>5301</v>
          </cell>
          <cell r="C201">
            <v>61116</v>
          </cell>
          <cell r="D201">
            <v>0</v>
          </cell>
          <cell r="E201" t="str">
            <v>APLAB CV/CL DC REGULATED POWER SUPP 7116</v>
          </cell>
          <cell r="F201">
            <v>1</v>
          </cell>
          <cell r="G201">
            <v>35339</v>
          </cell>
          <cell r="H201">
            <v>2800</v>
          </cell>
        </row>
        <row r="202">
          <cell r="A202">
            <v>3400004434</v>
          </cell>
          <cell r="B202">
            <v>5301</v>
          </cell>
          <cell r="C202">
            <v>61116</v>
          </cell>
          <cell r="D202">
            <v>0</v>
          </cell>
          <cell r="E202" t="str">
            <v>APLAB CV/CC BENCH DC REGULATED P SUP7235</v>
          </cell>
          <cell r="F202">
            <v>1</v>
          </cell>
          <cell r="G202">
            <v>35339</v>
          </cell>
          <cell r="H202">
            <v>11700</v>
          </cell>
        </row>
        <row r="203">
          <cell r="A203">
            <v>3400004452</v>
          </cell>
          <cell r="B203">
            <v>5301</v>
          </cell>
          <cell r="C203">
            <v>61157</v>
          </cell>
          <cell r="D203">
            <v>0</v>
          </cell>
          <cell r="E203" t="str">
            <v>SIEMENS MAKE 40KVA UPS</v>
          </cell>
          <cell r="F203">
            <v>1</v>
          </cell>
          <cell r="G203">
            <v>35339</v>
          </cell>
          <cell r="H203">
            <v>366800</v>
          </cell>
        </row>
        <row r="204">
          <cell r="A204">
            <v>3400004452</v>
          </cell>
          <cell r="B204">
            <v>5301</v>
          </cell>
          <cell r="C204">
            <v>61157</v>
          </cell>
          <cell r="D204">
            <v>1</v>
          </cell>
          <cell r="E204" t="str">
            <v>COMMISSIONING CHARGES OF UPS SYSTEM</v>
          </cell>
          <cell r="F204">
            <v>1</v>
          </cell>
          <cell r="G204">
            <v>35339</v>
          </cell>
          <cell r="H204">
            <v>1000</v>
          </cell>
        </row>
        <row r="205">
          <cell r="A205">
            <v>3400004454</v>
          </cell>
          <cell r="B205">
            <v>5301</v>
          </cell>
          <cell r="C205">
            <v>61153</v>
          </cell>
          <cell r="D205">
            <v>0</v>
          </cell>
          <cell r="E205" t="str">
            <v>ELECTRICAL INSTALLATION RUAD AREA</v>
          </cell>
          <cell r="F205">
            <v>1</v>
          </cell>
          <cell r="G205">
            <v>35339</v>
          </cell>
          <cell r="H205">
            <v>83900</v>
          </cell>
        </row>
        <row r="206">
          <cell r="A206">
            <v>3400003770</v>
          </cell>
          <cell r="B206">
            <v>5301</v>
          </cell>
          <cell r="C206">
            <v>61115</v>
          </cell>
          <cell r="D206">
            <v>0</v>
          </cell>
          <cell r="E206" t="str">
            <v>RUN IN CHAMBER-LABOUR CHARGES &amp; OVERHEAD</v>
          </cell>
          <cell r="F206">
            <v>1</v>
          </cell>
          <cell r="G206">
            <v>35509</v>
          </cell>
          <cell r="H206">
            <v>43400</v>
          </cell>
        </row>
        <row r="207">
          <cell r="A207">
            <v>3400003772</v>
          </cell>
          <cell r="B207">
            <v>5301</v>
          </cell>
          <cell r="C207">
            <v>61157</v>
          </cell>
          <cell r="D207">
            <v>0</v>
          </cell>
          <cell r="E207" t="str">
            <v>360V TV 200H CELLS-COST OF CHARGING</v>
          </cell>
          <cell r="F207">
            <v>1</v>
          </cell>
          <cell r="G207">
            <v>35509</v>
          </cell>
          <cell r="H207">
            <v>10800</v>
          </cell>
        </row>
        <row r="208">
          <cell r="A208">
            <v>3400003773</v>
          </cell>
          <cell r="B208">
            <v>5301</v>
          </cell>
          <cell r="C208">
            <v>61157</v>
          </cell>
          <cell r="D208">
            <v>0</v>
          </cell>
          <cell r="E208" t="str">
            <v>360V BATTERY WITH 180TV CELLS&amp;ACCESSORIE</v>
          </cell>
          <cell r="F208">
            <v>1</v>
          </cell>
          <cell r="G208">
            <v>35510</v>
          </cell>
          <cell r="H208">
            <v>460421</v>
          </cell>
        </row>
        <row r="209">
          <cell r="A209">
            <v>3400003782</v>
          </cell>
          <cell r="B209">
            <v>5301</v>
          </cell>
          <cell r="C209">
            <v>61157</v>
          </cell>
          <cell r="D209">
            <v>0</v>
          </cell>
          <cell r="E209" t="str">
            <v>CUSTOM BUILT SWITCH MODE POWER SUPPLY</v>
          </cell>
          <cell r="F209">
            <v>1</v>
          </cell>
          <cell r="G209">
            <v>35510</v>
          </cell>
          <cell r="H209">
            <v>40040</v>
          </cell>
        </row>
        <row r="210">
          <cell r="A210">
            <v>3400003790</v>
          </cell>
          <cell r="B210">
            <v>5301</v>
          </cell>
          <cell r="C210">
            <v>61200</v>
          </cell>
          <cell r="D210">
            <v>0</v>
          </cell>
          <cell r="E210" t="str">
            <v>Electric Works Phase III + Mezz floor</v>
          </cell>
          <cell r="F210">
            <v>1</v>
          </cell>
          <cell r="G210">
            <v>35520</v>
          </cell>
          <cell r="H210">
            <v>1681868.4</v>
          </cell>
        </row>
        <row r="211">
          <cell r="A211">
            <v>3400002472</v>
          </cell>
          <cell r="B211">
            <v>5302</v>
          </cell>
          <cell r="C211">
            <v>61203</v>
          </cell>
          <cell r="D211">
            <v>0</v>
          </cell>
          <cell r="E211" t="str">
            <v>VOLTAS CRYSTAL ROOM AIRCOND 136327</v>
          </cell>
          <cell r="F211">
            <v>1</v>
          </cell>
          <cell r="G211">
            <v>35339</v>
          </cell>
          <cell r="H211">
            <v>1</v>
          </cell>
        </row>
        <row r="212">
          <cell r="A212">
            <v>3400002720</v>
          </cell>
          <cell r="B212">
            <v>5302</v>
          </cell>
          <cell r="C212">
            <v>61200</v>
          </cell>
          <cell r="D212">
            <v>0</v>
          </cell>
          <cell r="E212" t="str">
            <v>AIR CONDITIONER</v>
          </cell>
          <cell r="F212">
            <v>1</v>
          </cell>
          <cell r="G212">
            <v>35339</v>
          </cell>
          <cell r="H212">
            <v>14900</v>
          </cell>
        </row>
        <row r="213">
          <cell r="A213">
            <v>3400002721</v>
          </cell>
          <cell r="B213">
            <v>5302</v>
          </cell>
          <cell r="C213">
            <v>61200</v>
          </cell>
          <cell r="D213">
            <v>0</v>
          </cell>
          <cell r="E213" t="str">
            <v>AIR CONDITIONER</v>
          </cell>
          <cell r="F213">
            <v>1</v>
          </cell>
          <cell r="G213">
            <v>35339</v>
          </cell>
          <cell r="H213">
            <v>16000</v>
          </cell>
        </row>
        <row r="214">
          <cell r="A214">
            <v>3400002722</v>
          </cell>
          <cell r="B214">
            <v>5302</v>
          </cell>
          <cell r="C214">
            <v>61200</v>
          </cell>
          <cell r="D214">
            <v>0</v>
          </cell>
          <cell r="E214" t="str">
            <v>AIR CONDITIONER</v>
          </cell>
          <cell r="F214">
            <v>1</v>
          </cell>
          <cell r="G214">
            <v>35339</v>
          </cell>
          <cell r="H214">
            <v>16000</v>
          </cell>
        </row>
        <row r="215">
          <cell r="A215">
            <v>3400002723</v>
          </cell>
          <cell r="B215">
            <v>5302</v>
          </cell>
          <cell r="C215">
            <v>61200</v>
          </cell>
          <cell r="D215">
            <v>0</v>
          </cell>
          <cell r="E215" t="str">
            <v>AIR CONDITIONING PLANT</v>
          </cell>
          <cell r="F215">
            <v>1</v>
          </cell>
          <cell r="G215">
            <v>35339</v>
          </cell>
          <cell r="H215">
            <v>2255700</v>
          </cell>
        </row>
        <row r="216">
          <cell r="A216">
            <v>3400002724</v>
          </cell>
          <cell r="B216">
            <v>5302</v>
          </cell>
          <cell r="C216">
            <v>61200</v>
          </cell>
          <cell r="D216">
            <v>0</v>
          </cell>
          <cell r="E216" t="str">
            <v>AIR CONDITIONERS SPLIT</v>
          </cell>
          <cell r="F216">
            <v>1</v>
          </cell>
          <cell r="G216">
            <v>35339</v>
          </cell>
          <cell r="H216">
            <v>28100</v>
          </cell>
        </row>
        <row r="217">
          <cell r="A217">
            <v>3400002725</v>
          </cell>
          <cell r="B217">
            <v>5302</v>
          </cell>
          <cell r="C217">
            <v>61200</v>
          </cell>
          <cell r="D217">
            <v>0</v>
          </cell>
          <cell r="E217" t="str">
            <v>AIR CONDITIONERS SPLIT</v>
          </cell>
          <cell r="F217">
            <v>1</v>
          </cell>
          <cell r="G217">
            <v>35339</v>
          </cell>
          <cell r="H217">
            <v>28100</v>
          </cell>
        </row>
        <row r="218">
          <cell r="A218">
            <v>3400002726</v>
          </cell>
          <cell r="B218">
            <v>5302</v>
          </cell>
          <cell r="C218">
            <v>61200</v>
          </cell>
          <cell r="D218">
            <v>0</v>
          </cell>
          <cell r="E218" t="str">
            <v>AIR CONDITIONERS SPLIT</v>
          </cell>
          <cell r="F218">
            <v>1</v>
          </cell>
          <cell r="G218">
            <v>35339</v>
          </cell>
          <cell r="H218">
            <v>28100</v>
          </cell>
        </row>
        <row r="219">
          <cell r="A219">
            <v>3400002727</v>
          </cell>
          <cell r="B219">
            <v>5302</v>
          </cell>
          <cell r="C219">
            <v>61200</v>
          </cell>
          <cell r="D219">
            <v>0</v>
          </cell>
          <cell r="E219" t="str">
            <v>AIR CONDITIONERS SPLIT</v>
          </cell>
          <cell r="F219">
            <v>1</v>
          </cell>
          <cell r="G219">
            <v>35339</v>
          </cell>
          <cell r="H219">
            <v>28100</v>
          </cell>
        </row>
        <row r="220">
          <cell r="A220">
            <v>3400002916</v>
          </cell>
          <cell r="B220">
            <v>5302</v>
          </cell>
          <cell r="C220">
            <v>61162</v>
          </cell>
          <cell r="D220">
            <v>0</v>
          </cell>
          <cell r="E220" t="str">
            <v>3TON  VOLTAS SLIMLINE A.C.</v>
          </cell>
          <cell r="F220">
            <v>1</v>
          </cell>
          <cell r="G220">
            <v>35339</v>
          </cell>
          <cell r="H220">
            <v>65300</v>
          </cell>
        </row>
        <row r="221">
          <cell r="A221">
            <v>3400002917</v>
          </cell>
          <cell r="B221">
            <v>5302</v>
          </cell>
          <cell r="C221">
            <v>61162</v>
          </cell>
          <cell r="D221">
            <v>0</v>
          </cell>
          <cell r="E221" t="str">
            <v>3TON  VOLTAS SLIMLINE A.C.</v>
          </cell>
          <cell r="F221">
            <v>1</v>
          </cell>
          <cell r="G221">
            <v>35339</v>
          </cell>
          <cell r="H221">
            <v>65300</v>
          </cell>
        </row>
        <row r="222">
          <cell r="A222">
            <v>3400002918</v>
          </cell>
          <cell r="B222">
            <v>5302</v>
          </cell>
          <cell r="C222">
            <v>61162</v>
          </cell>
          <cell r="D222">
            <v>0</v>
          </cell>
          <cell r="E222" t="str">
            <v>3TON  VOLTAS SLIMLINE A.C.</v>
          </cell>
          <cell r="F222">
            <v>1</v>
          </cell>
          <cell r="G222">
            <v>35339</v>
          </cell>
          <cell r="H222">
            <v>65300</v>
          </cell>
        </row>
        <row r="223">
          <cell r="A223">
            <v>3400002919</v>
          </cell>
          <cell r="B223">
            <v>5302</v>
          </cell>
          <cell r="C223">
            <v>61162</v>
          </cell>
          <cell r="D223">
            <v>0</v>
          </cell>
          <cell r="E223" t="str">
            <v>3TON  VOLTAS SLIMLINE A.C.</v>
          </cell>
          <cell r="F223">
            <v>1</v>
          </cell>
          <cell r="G223">
            <v>35339</v>
          </cell>
          <cell r="H223">
            <v>65300</v>
          </cell>
        </row>
        <row r="224">
          <cell r="A224">
            <v>3400002920</v>
          </cell>
          <cell r="B224">
            <v>5302</v>
          </cell>
          <cell r="C224">
            <v>61162</v>
          </cell>
          <cell r="D224">
            <v>0</v>
          </cell>
          <cell r="E224" t="str">
            <v>3TON  VOLTAS SLIMLINE A.C.</v>
          </cell>
          <cell r="F224">
            <v>1</v>
          </cell>
          <cell r="G224">
            <v>35339</v>
          </cell>
          <cell r="H224">
            <v>65300</v>
          </cell>
        </row>
        <row r="225">
          <cell r="A225">
            <v>3400002921</v>
          </cell>
          <cell r="B225">
            <v>5302</v>
          </cell>
          <cell r="C225">
            <v>61102</v>
          </cell>
          <cell r="D225">
            <v>0</v>
          </cell>
          <cell r="E225" t="str">
            <v>BPL 185  DOUBLE DOOR  REFRIGERATOR  WHIT</v>
          </cell>
          <cell r="F225">
            <v>1</v>
          </cell>
          <cell r="G225">
            <v>35339</v>
          </cell>
          <cell r="H225">
            <v>11300</v>
          </cell>
        </row>
        <row r="226">
          <cell r="A226">
            <v>3400002974</v>
          </cell>
          <cell r="B226">
            <v>5302</v>
          </cell>
          <cell r="C226">
            <v>61200</v>
          </cell>
          <cell r="D226">
            <v>0</v>
          </cell>
          <cell r="E226" t="str">
            <v>SPLIT AIR CONDITIONER</v>
          </cell>
          <cell r="F226">
            <v>1</v>
          </cell>
          <cell r="G226">
            <v>35339</v>
          </cell>
          <cell r="H226">
            <v>38300</v>
          </cell>
        </row>
        <row r="227">
          <cell r="A227">
            <v>3400002975</v>
          </cell>
          <cell r="B227">
            <v>5302</v>
          </cell>
          <cell r="C227">
            <v>61200</v>
          </cell>
          <cell r="D227">
            <v>0</v>
          </cell>
          <cell r="E227" t="str">
            <v>SPLIT AIR CONDITIONER</v>
          </cell>
          <cell r="F227">
            <v>1</v>
          </cell>
          <cell r="G227">
            <v>35339</v>
          </cell>
          <cell r="H227">
            <v>38300</v>
          </cell>
        </row>
        <row r="228">
          <cell r="A228">
            <v>3400002976</v>
          </cell>
          <cell r="B228">
            <v>5302</v>
          </cell>
          <cell r="C228">
            <v>61200</v>
          </cell>
          <cell r="D228">
            <v>0</v>
          </cell>
          <cell r="E228" t="str">
            <v>SPLIT AIR CONDITIONER</v>
          </cell>
          <cell r="F228">
            <v>1</v>
          </cell>
          <cell r="G228">
            <v>35339</v>
          </cell>
          <cell r="H228">
            <v>38300</v>
          </cell>
        </row>
        <row r="229">
          <cell r="A229">
            <v>3400002977</v>
          </cell>
          <cell r="B229">
            <v>5302</v>
          </cell>
          <cell r="C229">
            <v>61200</v>
          </cell>
          <cell r="D229">
            <v>0</v>
          </cell>
          <cell r="E229" t="str">
            <v>SPLIT AIR CONDITIONER</v>
          </cell>
          <cell r="F229">
            <v>1</v>
          </cell>
          <cell r="G229">
            <v>35339</v>
          </cell>
          <cell r="H229">
            <v>38300</v>
          </cell>
        </row>
        <row r="230">
          <cell r="A230">
            <v>3400002978</v>
          </cell>
          <cell r="B230">
            <v>5302</v>
          </cell>
          <cell r="C230">
            <v>61200</v>
          </cell>
          <cell r="D230">
            <v>0</v>
          </cell>
          <cell r="E230" t="str">
            <v>SPLIT AIR CONDITIONER</v>
          </cell>
          <cell r="F230">
            <v>1</v>
          </cell>
          <cell r="G230">
            <v>35339</v>
          </cell>
          <cell r="H230">
            <v>38300</v>
          </cell>
        </row>
        <row r="231">
          <cell r="A231">
            <v>3400002979</v>
          </cell>
          <cell r="B231">
            <v>5302</v>
          </cell>
          <cell r="C231">
            <v>61200</v>
          </cell>
          <cell r="D231">
            <v>0</v>
          </cell>
          <cell r="E231" t="str">
            <v>SPLIT AIR CONDITIONER</v>
          </cell>
          <cell r="F231">
            <v>1</v>
          </cell>
          <cell r="G231">
            <v>35339</v>
          </cell>
          <cell r="H231">
            <v>38300</v>
          </cell>
        </row>
        <row r="232">
          <cell r="A232">
            <v>3400002980</v>
          </cell>
          <cell r="B232">
            <v>5302</v>
          </cell>
          <cell r="C232">
            <v>61200</v>
          </cell>
          <cell r="D232">
            <v>0</v>
          </cell>
          <cell r="E232" t="str">
            <v>SPLIT AIR CONDITIONER</v>
          </cell>
          <cell r="F232">
            <v>1</v>
          </cell>
          <cell r="G232">
            <v>35339</v>
          </cell>
          <cell r="H232">
            <v>38300</v>
          </cell>
        </row>
        <row r="233">
          <cell r="A233">
            <v>3400003179</v>
          </cell>
          <cell r="B233">
            <v>5302</v>
          </cell>
          <cell r="C233">
            <v>61162</v>
          </cell>
          <cell r="D233">
            <v>0</v>
          </cell>
          <cell r="E233" t="str">
            <v>VIDEOCON A.C</v>
          </cell>
          <cell r="F233">
            <v>1</v>
          </cell>
          <cell r="G233">
            <v>35339</v>
          </cell>
          <cell r="H233">
            <v>49100</v>
          </cell>
        </row>
        <row r="234">
          <cell r="A234">
            <v>3400003180</v>
          </cell>
          <cell r="B234">
            <v>5302</v>
          </cell>
          <cell r="C234">
            <v>61162</v>
          </cell>
          <cell r="D234">
            <v>0</v>
          </cell>
          <cell r="E234" t="str">
            <v>VIDEOCON A.C</v>
          </cell>
          <cell r="F234">
            <v>1</v>
          </cell>
          <cell r="G234">
            <v>35339</v>
          </cell>
          <cell r="H234">
            <v>49100</v>
          </cell>
        </row>
        <row r="235">
          <cell r="A235">
            <v>3400003181</v>
          </cell>
          <cell r="B235">
            <v>5302</v>
          </cell>
          <cell r="C235">
            <v>61162</v>
          </cell>
          <cell r="D235">
            <v>0</v>
          </cell>
          <cell r="E235" t="str">
            <v>VIDEOCON A.C</v>
          </cell>
          <cell r="F235">
            <v>1</v>
          </cell>
          <cell r="G235">
            <v>35339</v>
          </cell>
          <cell r="H235">
            <v>49100</v>
          </cell>
        </row>
        <row r="236">
          <cell r="A236">
            <v>3400003184</v>
          </cell>
          <cell r="B236">
            <v>5302</v>
          </cell>
          <cell r="C236">
            <v>61162</v>
          </cell>
          <cell r="D236">
            <v>0</v>
          </cell>
          <cell r="E236" t="str">
            <v>GODREJ COLD GOLD REFG  100LTS</v>
          </cell>
          <cell r="F236">
            <v>1</v>
          </cell>
          <cell r="G236">
            <v>35339</v>
          </cell>
          <cell r="H236">
            <v>6000</v>
          </cell>
        </row>
        <row r="237">
          <cell r="A237">
            <v>3400003325</v>
          </cell>
          <cell r="B237">
            <v>5302</v>
          </cell>
          <cell r="C237">
            <v>61162</v>
          </cell>
          <cell r="D237">
            <v>0</v>
          </cell>
          <cell r="E237" t="str">
            <v>VIDEOCON A.C. RC-15E</v>
          </cell>
          <cell r="F237">
            <v>1</v>
          </cell>
          <cell r="G237">
            <v>35339</v>
          </cell>
          <cell r="H237">
            <v>27600</v>
          </cell>
        </row>
        <row r="238">
          <cell r="A238">
            <v>3400003326</v>
          </cell>
          <cell r="B238">
            <v>5302</v>
          </cell>
          <cell r="C238">
            <v>61162</v>
          </cell>
          <cell r="D238">
            <v>0</v>
          </cell>
          <cell r="E238" t="str">
            <v>VIDEOCON A.C. RC-15E</v>
          </cell>
          <cell r="F238">
            <v>1</v>
          </cell>
          <cell r="G238">
            <v>35339</v>
          </cell>
          <cell r="H238">
            <v>27600</v>
          </cell>
        </row>
        <row r="239">
          <cell r="A239">
            <v>3400003518</v>
          </cell>
          <cell r="B239">
            <v>5302</v>
          </cell>
          <cell r="C239">
            <v>61200</v>
          </cell>
          <cell r="D239">
            <v>0</v>
          </cell>
          <cell r="E239" t="str">
            <v>AIR CONDITIONING PLANT FOR PHASE 2</v>
          </cell>
          <cell r="F239">
            <v>1</v>
          </cell>
          <cell r="G239">
            <v>35339</v>
          </cell>
          <cell r="H239">
            <v>1566500</v>
          </cell>
        </row>
        <row r="240">
          <cell r="A240">
            <v>3400003519</v>
          </cell>
          <cell r="B240">
            <v>5302</v>
          </cell>
          <cell r="C240">
            <v>61200</v>
          </cell>
          <cell r="D240">
            <v>0</v>
          </cell>
          <cell r="E240" t="str">
            <v>RELOCATION-COOLING TOWER</v>
          </cell>
          <cell r="F240">
            <v>1</v>
          </cell>
          <cell r="G240">
            <v>35339</v>
          </cell>
          <cell r="H240">
            <v>821900</v>
          </cell>
        </row>
        <row r="241">
          <cell r="A241">
            <v>3400004493</v>
          </cell>
          <cell r="B241">
            <v>5302</v>
          </cell>
          <cell r="C241">
            <v>61161</v>
          </cell>
          <cell r="D241">
            <v>0</v>
          </cell>
          <cell r="E241" t="str">
            <v>REFRIGERATOR DOUBLE DOOR 300 LTS</v>
          </cell>
          <cell r="F241">
            <v>1</v>
          </cell>
          <cell r="G241">
            <v>35339</v>
          </cell>
          <cell r="H241">
            <v>14500</v>
          </cell>
        </row>
        <row r="242">
          <cell r="A242">
            <v>3400004781</v>
          </cell>
          <cell r="B242">
            <v>5302</v>
          </cell>
          <cell r="C242">
            <v>61203</v>
          </cell>
          <cell r="D242">
            <v>0</v>
          </cell>
          <cell r="E242" t="str">
            <v>VOLTAS CRYSTAL ROOM AIRCOND 13624</v>
          </cell>
          <cell r="F242">
            <v>1</v>
          </cell>
          <cell r="G242">
            <v>35339</v>
          </cell>
          <cell r="H242">
            <v>1</v>
          </cell>
        </row>
        <row r="243">
          <cell r="A243">
            <v>3400004782</v>
          </cell>
          <cell r="B243">
            <v>5302</v>
          </cell>
          <cell r="C243">
            <v>61203</v>
          </cell>
          <cell r="D243">
            <v>0</v>
          </cell>
          <cell r="E243" t="str">
            <v>VOLTAS CRYSTAL ROOM AIRCOND 15TON 135094</v>
          </cell>
          <cell r="F243">
            <v>1</v>
          </cell>
          <cell r="G243">
            <v>35339</v>
          </cell>
          <cell r="H243">
            <v>1</v>
          </cell>
        </row>
        <row r="244">
          <cell r="A244">
            <v>3400004785</v>
          </cell>
          <cell r="B244">
            <v>5302</v>
          </cell>
          <cell r="C244">
            <v>61203</v>
          </cell>
          <cell r="D244">
            <v>0</v>
          </cell>
          <cell r="E244" t="str">
            <v>1.5TR SPLIT A.C FOR SUNNY TOWER Y E E</v>
          </cell>
          <cell r="F244">
            <v>1</v>
          </cell>
          <cell r="G244">
            <v>35339</v>
          </cell>
          <cell r="H244">
            <v>20137.84</v>
          </cell>
        </row>
        <row r="245">
          <cell r="A245">
            <v>3400003743</v>
          </cell>
          <cell r="B245">
            <v>5302</v>
          </cell>
          <cell r="C245">
            <v>61200</v>
          </cell>
          <cell r="D245">
            <v>0</v>
          </cell>
          <cell r="E245" t="str">
            <v>SPLIT AIRCONDITIONER E450CE CAP1.5TR</v>
          </cell>
          <cell r="F245">
            <v>1</v>
          </cell>
          <cell r="G245">
            <v>35479</v>
          </cell>
          <cell r="H245">
            <v>42755.5</v>
          </cell>
        </row>
        <row r="246">
          <cell r="A246">
            <v>3400003744</v>
          </cell>
          <cell r="B246">
            <v>5302</v>
          </cell>
          <cell r="C246">
            <v>61200</v>
          </cell>
          <cell r="D246">
            <v>0</v>
          </cell>
          <cell r="E246" t="str">
            <v>SPLIT AIRCONDITIONERE450CE CAP1.5TR</v>
          </cell>
          <cell r="F246">
            <v>1</v>
          </cell>
          <cell r="G246">
            <v>35479</v>
          </cell>
          <cell r="H246">
            <v>42755.5</v>
          </cell>
        </row>
        <row r="247">
          <cell r="A247">
            <v>3400003745</v>
          </cell>
          <cell r="B247">
            <v>5302</v>
          </cell>
          <cell r="C247">
            <v>61200</v>
          </cell>
          <cell r="D247">
            <v>0</v>
          </cell>
          <cell r="E247" t="str">
            <v>`SPLIT AIRCONDITIONER E450CE CAP 1.5TR</v>
          </cell>
          <cell r="F247">
            <v>1</v>
          </cell>
          <cell r="G247">
            <v>35479</v>
          </cell>
          <cell r="H247">
            <v>42755.5</v>
          </cell>
        </row>
        <row r="248">
          <cell r="A248">
            <v>3400003746</v>
          </cell>
          <cell r="B248">
            <v>5302</v>
          </cell>
          <cell r="C248">
            <v>61200</v>
          </cell>
          <cell r="D248">
            <v>0</v>
          </cell>
          <cell r="E248" t="str">
            <v>SPLIT AIRCONDITIONER E450CE CAP 1.5TR</v>
          </cell>
          <cell r="F248">
            <v>1</v>
          </cell>
          <cell r="G248">
            <v>35479</v>
          </cell>
          <cell r="H248">
            <v>42755.5</v>
          </cell>
        </row>
        <row r="249">
          <cell r="A249">
            <v>3400003747</v>
          </cell>
          <cell r="B249">
            <v>5302</v>
          </cell>
          <cell r="C249">
            <v>61200</v>
          </cell>
          <cell r="D249">
            <v>0</v>
          </cell>
          <cell r="E249" t="str">
            <v>SPLIT AIRCONDITIONER E450CE CAP1.5TR</v>
          </cell>
          <cell r="F249">
            <v>1</v>
          </cell>
          <cell r="G249">
            <v>35479</v>
          </cell>
          <cell r="H249">
            <v>42755.5</v>
          </cell>
        </row>
        <row r="250">
          <cell r="A250">
            <v>3400003748</v>
          </cell>
          <cell r="B250">
            <v>5302</v>
          </cell>
          <cell r="C250">
            <v>61200</v>
          </cell>
          <cell r="D250">
            <v>0</v>
          </cell>
          <cell r="E250" t="str">
            <v>SPLIT AIRCONDITIONER E450CE CAP1.5TR</v>
          </cell>
          <cell r="F250">
            <v>1</v>
          </cell>
          <cell r="G250">
            <v>35479</v>
          </cell>
          <cell r="H250">
            <v>42755.5</v>
          </cell>
        </row>
        <row r="251">
          <cell r="A251">
            <v>3400003749</v>
          </cell>
          <cell r="B251">
            <v>5302</v>
          </cell>
          <cell r="C251">
            <v>61200</v>
          </cell>
          <cell r="D251">
            <v>0</v>
          </cell>
          <cell r="E251" t="str">
            <v>SPLIT AIRCONDITIONER E600CE CAP2TONS</v>
          </cell>
          <cell r="F251">
            <v>1</v>
          </cell>
          <cell r="G251">
            <v>35479</v>
          </cell>
          <cell r="H251">
            <v>52658</v>
          </cell>
        </row>
        <row r="252">
          <cell r="A252">
            <v>3400002738</v>
          </cell>
          <cell r="B252">
            <v>5303</v>
          </cell>
          <cell r="C252">
            <v>61200</v>
          </cell>
          <cell r="D252">
            <v>0</v>
          </cell>
          <cell r="E252" t="str">
            <v>ELECTRICAL FITTINGS</v>
          </cell>
          <cell r="F252">
            <v>1</v>
          </cell>
          <cell r="G252">
            <v>35339</v>
          </cell>
          <cell r="H252">
            <v>357800</v>
          </cell>
        </row>
        <row r="253">
          <cell r="A253">
            <v>3400002739</v>
          </cell>
          <cell r="B253">
            <v>5303</v>
          </cell>
          <cell r="C253">
            <v>61200</v>
          </cell>
          <cell r="D253">
            <v>0</v>
          </cell>
          <cell r="E253" t="str">
            <v>SNITCH BOARD</v>
          </cell>
          <cell r="F253">
            <v>1</v>
          </cell>
          <cell r="G253">
            <v>35339</v>
          </cell>
          <cell r="H253">
            <v>574200</v>
          </cell>
        </row>
        <row r="254">
          <cell r="A254">
            <v>3400002881</v>
          </cell>
          <cell r="B254">
            <v>5303</v>
          </cell>
          <cell r="C254">
            <v>61206</v>
          </cell>
          <cell r="D254">
            <v>0</v>
          </cell>
          <cell r="E254" t="str">
            <v>BATTERIES FOR INVERTOR</v>
          </cell>
          <cell r="F254">
            <v>1</v>
          </cell>
          <cell r="G254">
            <v>35339</v>
          </cell>
          <cell r="H254">
            <v>6000</v>
          </cell>
        </row>
        <row r="255">
          <cell r="A255">
            <v>3400002981</v>
          </cell>
          <cell r="B255">
            <v>5303</v>
          </cell>
          <cell r="C255">
            <v>61203</v>
          </cell>
          <cell r="D255">
            <v>0</v>
          </cell>
          <cell r="E255" t="str">
            <v>650VA AUTOMATIC INVERTER</v>
          </cell>
          <cell r="F255">
            <v>1</v>
          </cell>
          <cell r="G255">
            <v>35339</v>
          </cell>
          <cell r="H255">
            <v>6200</v>
          </cell>
        </row>
        <row r="256">
          <cell r="A256">
            <v>3400002982</v>
          </cell>
          <cell r="B256">
            <v>5303</v>
          </cell>
          <cell r="C256">
            <v>61157</v>
          </cell>
          <cell r="D256">
            <v>0</v>
          </cell>
          <cell r="E256" t="str">
            <v>AIR HEATING UNIT</v>
          </cell>
          <cell r="F256">
            <v>1</v>
          </cell>
          <cell r="G256">
            <v>35339</v>
          </cell>
          <cell r="H256">
            <v>5400</v>
          </cell>
        </row>
        <row r="257">
          <cell r="A257">
            <v>3400003210</v>
          </cell>
          <cell r="B257">
            <v>5303</v>
          </cell>
          <cell r="C257">
            <v>61162</v>
          </cell>
          <cell r="D257">
            <v>0</v>
          </cell>
          <cell r="E257" t="str">
            <v>ELECTRONIC PANABOARD KXB520 AND STAND</v>
          </cell>
          <cell r="F257">
            <v>1</v>
          </cell>
          <cell r="G257">
            <v>35339</v>
          </cell>
          <cell r="H257">
            <v>102400</v>
          </cell>
        </row>
        <row r="258">
          <cell r="A258">
            <v>3400003215</v>
          </cell>
          <cell r="B258">
            <v>5303</v>
          </cell>
          <cell r="C258">
            <v>61116</v>
          </cell>
          <cell r="D258">
            <v>0</v>
          </cell>
          <cell r="E258" t="str">
            <v>COAXIAL TO WAVE GUIDE ADAPTER</v>
          </cell>
          <cell r="F258">
            <v>1</v>
          </cell>
          <cell r="G258">
            <v>35339</v>
          </cell>
          <cell r="H258">
            <v>40300</v>
          </cell>
        </row>
        <row r="259">
          <cell r="A259">
            <v>3400002734</v>
          </cell>
          <cell r="B259">
            <v>5304</v>
          </cell>
          <cell r="C259">
            <v>61206</v>
          </cell>
          <cell r="D259">
            <v>0</v>
          </cell>
          <cell r="E259" t="str">
            <v>GENELINE BATTERIES FOR INVERTOR</v>
          </cell>
          <cell r="F259">
            <v>2</v>
          </cell>
          <cell r="G259">
            <v>35339</v>
          </cell>
          <cell r="H259">
            <v>3200</v>
          </cell>
        </row>
        <row r="260">
          <cell r="A260">
            <v>3400002736</v>
          </cell>
          <cell r="B260">
            <v>5304</v>
          </cell>
          <cell r="C260">
            <v>61200</v>
          </cell>
          <cell r="D260">
            <v>0</v>
          </cell>
          <cell r="E260" t="str">
            <v>HALLOGEN LAMPS</v>
          </cell>
          <cell r="F260">
            <v>1</v>
          </cell>
          <cell r="G260">
            <v>35339</v>
          </cell>
          <cell r="H260">
            <v>1100</v>
          </cell>
        </row>
        <row r="261">
          <cell r="A261">
            <v>3400003345</v>
          </cell>
          <cell r="B261">
            <v>5304</v>
          </cell>
          <cell r="C261">
            <v>61200</v>
          </cell>
          <cell r="D261">
            <v>0</v>
          </cell>
          <cell r="E261" t="str">
            <v>TUBE LIGHT SETS</v>
          </cell>
          <cell r="F261">
            <v>140</v>
          </cell>
          <cell r="G261">
            <v>35200</v>
          </cell>
          <cell r="H261">
            <v>223800</v>
          </cell>
        </row>
        <row r="262">
          <cell r="A262">
            <v>3400003346</v>
          </cell>
          <cell r="B262">
            <v>5304</v>
          </cell>
          <cell r="C262">
            <v>61200</v>
          </cell>
          <cell r="D262">
            <v>0</v>
          </cell>
          <cell r="E262" t="str">
            <v>TRULITE FLUORSCENT LAMP 36W/84</v>
          </cell>
          <cell r="F262">
            <v>280</v>
          </cell>
          <cell r="G262">
            <v>35200</v>
          </cell>
          <cell r="H262">
            <v>27300</v>
          </cell>
        </row>
        <row r="263">
          <cell r="A263">
            <v>3400003214</v>
          </cell>
          <cell r="B263">
            <v>5304</v>
          </cell>
          <cell r="C263">
            <v>61103</v>
          </cell>
          <cell r="D263">
            <v>0</v>
          </cell>
          <cell r="E263" t="str">
            <v>EPC-EXHAUST FAN 400V  920RPM</v>
          </cell>
          <cell r="F263">
            <v>1</v>
          </cell>
          <cell r="G263">
            <v>35112</v>
          </cell>
          <cell r="H263">
            <v>4900</v>
          </cell>
        </row>
        <row r="264">
          <cell r="A264">
            <v>3400003323</v>
          </cell>
          <cell r="B264">
            <v>5304</v>
          </cell>
          <cell r="C264">
            <v>61161</v>
          </cell>
          <cell r="D264">
            <v>0</v>
          </cell>
          <cell r="E264" t="str">
            <v>COIL STOVE &amp; 4 SLICE TOASTER</v>
          </cell>
          <cell r="F264">
            <v>1</v>
          </cell>
          <cell r="G264">
            <v>34932</v>
          </cell>
          <cell r="H264">
            <v>500</v>
          </cell>
        </row>
        <row r="265">
          <cell r="A265">
            <v>3400003356</v>
          </cell>
          <cell r="B265">
            <v>5304</v>
          </cell>
          <cell r="C265">
            <v>61200</v>
          </cell>
          <cell r="D265">
            <v>0</v>
          </cell>
          <cell r="E265" t="str">
            <v>24"/600MM SWEEP 4 BLADES FAN</v>
          </cell>
          <cell r="F265">
            <v>6</v>
          </cell>
          <cell r="G265">
            <v>35243</v>
          </cell>
          <cell r="H265">
            <v>26200</v>
          </cell>
        </row>
        <row r="266">
          <cell r="A266">
            <v>3400002914</v>
          </cell>
          <cell r="B266">
            <v>5400</v>
          </cell>
          <cell r="C266">
            <v>61109</v>
          </cell>
          <cell r="D266">
            <v>0</v>
          </cell>
          <cell r="E266" t="str">
            <v>CG -EQPT</v>
          </cell>
          <cell r="F266">
            <v>1</v>
          </cell>
          <cell r="G266">
            <v>35339</v>
          </cell>
          <cell r="H266">
            <v>8700</v>
          </cell>
        </row>
        <row r="267">
          <cell r="A267">
            <v>3400002932</v>
          </cell>
          <cell r="B267">
            <v>5400</v>
          </cell>
          <cell r="C267">
            <v>61108</v>
          </cell>
          <cell r="D267">
            <v>0</v>
          </cell>
          <cell r="E267" t="str">
            <v>TROLLEY FOR EWSD WIRES</v>
          </cell>
          <cell r="F267">
            <v>1</v>
          </cell>
          <cell r="G267">
            <v>35339</v>
          </cell>
          <cell r="H267">
            <v>2600</v>
          </cell>
        </row>
        <row r="268">
          <cell r="A268">
            <v>3400002936</v>
          </cell>
          <cell r="B268">
            <v>5400</v>
          </cell>
          <cell r="C268">
            <v>61101</v>
          </cell>
          <cell r="D268">
            <v>0</v>
          </cell>
          <cell r="E268" t="str">
            <v>TROLLEY WITH WOODEN BOX</v>
          </cell>
          <cell r="F268">
            <v>1</v>
          </cell>
          <cell r="G268">
            <v>35339</v>
          </cell>
          <cell r="H268">
            <v>2500</v>
          </cell>
        </row>
        <row r="269">
          <cell r="A269">
            <v>3400002955</v>
          </cell>
          <cell r="B269">
            <v>5400</v>
          </cell>
          <cell r="C269">
            <v>61116</v>
          </cell>
          <cell r="D269">
            <v>0</v>
          </cell>
          <cell r="E269" t="str">
            <v>TEST EQUIPMENT TROLLEY</v>
          </cell>
          <cell r="F269">
            <v>1</v>
          </cell>
          <cell r="G269">
            <v>35339</v>
          </cell>
          <cell r="H269">
            <v>9800</v>
          </cell>
        </row>
        <row r="270">
          <cell r="A270">
            <v>3400002968</v>
          </cell>
          <cell r="B270">
            <v>5400</v>
          </cell>
          <cell r="C270">
            <v>61109</v>
          </cell>
          <cell r="D270">
            <v>0</v>
          </cell>
          <cell r="E270" t="str">
            <v>TEST EQUIPMENT TROLLEY</v>
          </cell>
          <cell r="F270">
            <v>1</v>
          </cell>
          <cell r="G270">
            <v>35339</v>
          </cell>
          <cell r="H270">
            <v>9800</v>
          </cell>
        </row>
        <row r="271">
          <cell r="A271">
            <v>3400002969</v>
          </cell>
          <cell r="B271">
            <v>5400</v>
          </cell>
          <cell r="C271">
            <v>61109</v>
          </cell>
          <cell r="D271">
            <v>0</v>
          </cell>
          <cell r="E271" t="str">
            <v>TEST EQUIPMENT TROLLEY</v>
          </cell>
          <cell r="F271">
            <v>1</v>
          </cell>
          <cell r="G271">
            <v>35339</v>
          </cell>
          <cell r="H271">
            <v>9800</v>
          </cell>
        </row>
        <row r="272">
          <cell r="A272">
            <v>3400002970</v>
          </cell>
          <cell r="B272">
            <v>5400</v>
          </cell>
          <cell r="C272">
            <v>61109</v>
          </cell>
          <cell r="D272">
            <v>0</v>
          </cell>
          <cell r="E272" t="str">
            <v>TEST EQUIPMENT TROLLEY</v>
          </cell>
          <cell r="F272">
            <v>1</v>
          </cell>
          <cell r="G272">
            <v>35339</v>
          </cell>
          <cell r="H272">
            <v>9800</v>
          </cell>
        </row>
        <row r="273">
          <cell r="A273">
            <v>3400002971</v>
          </cell>
          <cell r="B273">
            <v>5400</v>
          </cell>
          <cell r="C273">
            <v>61109</v>
          </cell>
          <cell r="D273">
            <v>0</v>
          </cell>
          <cell r="E273" t="str">
            <v>TEST EQUIPMENT TROLLEY</v>
          </cell>
          <cell r="F273">
            <v>1</v>
          </cell>
          <cell r="G273">
            <v>35339</v>
          </cell>
          <cell r="H273">
            <v>9800</v>
          </cell>
        </row>
        <row r="274">
          <cell r="A274">
            <v>3400002986</v>
          </cell>
          <cell r="B274">
            <v>5400</v>
          </cell>
          <cell r="C274">
            <v>61116</v>
          </cell>
          <cell r="D274">
            <v>0</v>
          </cell>
          <cell r="E274" t="str">
            <v>TROLLEY</v>
          </cell>
          <cell r="F274">
            <v>1</v>
          </cell>
          <cell r="G274">
            <v>35339</v>
          </cell>
          <cell r="H274">
            <v>4600</v>
          </cell>
        </row>
        <row r="275">
          <cell r="A275">
            <v>3400002989</v>
          </cell>
          <cell r="B275">
            <v>5400</v>
          </cell>
          <cell r="C275">
            <v>61104</v>
          </cell>
          <cell r="D275">
            <v>0</v>
          </cell>
          <cell r="E275" t="str">
            <v>STEEL TROLLEY WITH ANTISTATIC CASTOR</v>
          </cell>
          <cell r="F275">
            <v>2</v>
          </cell>
          <cell r="G275">
            <v>35339</v>
          </cell>
          <cell r="H275">
            <v>7400</v>
          </cell>
        </row>
        <row r="276">
          <cell r="A276">
            <v>3400002990</v>
          </cell>
          <cell r="B276">
            <v>5400</v>
          </cell>
          <cell r="C276">
            <v>61104</v>
          </cell>
          <cell r="D276">
            <v>0</v>
          </cell>
          <cell r="E276" t="str">
            <v>CABLE HOLDER TROLLEY</v>
          </cell>
          <cell r="F276">
            <v>1</v>
          </cell>
          <cell r="G276">
            <v>35339</v>
          </cell>
          <cell r="H276">
            <v>3600</v>
          </cell>
        </row>
        <row r="277">
          <cell r="A277">
            <v>3400002991</v>
          </cell>
          <cell r="B277">
            <v>5400</v>
          </cell>
          <cell r="C277">
            <v>61101</v>
          </cell>
          <cell r="D277">
            <v>0</v>
          </cell>
          <cell r="E277" t="str">
            <v>BIN BOX TROLLEY</v>
          </cell>
          <cell r="F277">
            <v>1</v>
          </cell>
          <cell r="G277">
            <v>35339</v>
          </cell>
          <cell r="H277">
            <v>3000</v>
          </cell>
        </row>
        <row r="278">
          <cell r="A278">
            <v>3400003010</v>
          </cell>
          <cell r="B278">
            <v>5400</v>
          </cell>
          <cell r="C278">
            <v>61118</v>
          </cell>
          <cell r="D278">
            <v>0</v>
          </cell>
          <cell r="E278" t="str">
            <v>BATTERY OPERATED PALLET STACKER</v>
          </cell>
          <cell r="F278">
            <v>1</v>
          </cell>
          <cell r="G278">
            <v>35339</v>
          </cell>
          <cell r="H278">
            <v>175700</v>
          </cell>
        </row>
        <row r="279">
          <cell r="A279">
            <v>3400003011</v>
          </cell>
          <cell r="B279">
            <v>5400</v>
          </cell>
          <cell r="C279">
            <v>61118</v>
          </cell>
          <cell r="D279">
            <v>0</v>
          </cell>
          <cell r="E279" t="str">
            <v>TILTING FORK CARRIAGE</v>
          </cell>
          <cell r="F279">
            <v>1</v>
          </cell>
          <cell r="G279">
            <v>35339</v>
          </cell>
          <cell r="H279">
            <v>15000</v>
          </cell>
        </row>
        <row r="280">
          <cell r="A280">
            <v>3400003036</v>
          </cell>
          <cell r="B280">
            <v>5400</v>
          </cell>
          <cell r="C280">
            <v>61118</v>
          </cell>
          <cell r="D280">
            <v>0</v>
          </cell>
          <cell r="E280" t="str">
            <v>MODIFICATION CHARGES FOR HI-STAK</v>
          </cell>
          <cell r="F280">
            <v>1</v>
          </cell>
          <cell r="G280">
            <v>35339</v>
          </cell>
          <cell r="H280">
            <v>7700</v>
          </cell>
        </row>
        <row r="281">
          <cell r="A281">
            <v>3400003178</v>
          </cell>
          <cell r="B281">
            <v>5400</v>
          </cell>
          <cell r="C281">
            <v>61201</v>
          </cell>
          <cell r="D281">
            <v>0</v>
          </cell>
          <cell r="E281" t="str">
            <v>CONVERSION OF NON ESD TROLLEY TO ESD TYP</v>
          </cell>
          <cell r="F281">
            <v>7</v>
          </cell>
          <cell r="G281">
            <v>35339</v>
          </cell>
          <cell r="H281">
            <v>8600</v>
          </cell>
        </row>
        <row r="282">
          <cell r="A282">
            <v>3400003204</v>
          </cell>
          <cell r="B282">
            <v>5400</v>
          </cell>
          <cell r="C282">
            <v>61109</v>
          </cell>
          <cell r="D282">
            <v>0</v>
          </cell>
          <cell r="E282" t="str">
            <v>EQUIPMENT TROLLEY FOR 7GHZ</v>
          </cell>
          <cell r="F282">
            <v>1</v>
          </cell>
          <cell r="G282">
            <v>35339</v>
          </cell>
          <cell r="H282">
            <v>13000</v>
          </cell>
        </row>
        <row r="283">
          <cell r="A283">
            <v>3400003217</v>
          </cell>
          <cell r="B283">
            <v>5400</v>
          </cell>
          <cell r="C283">
            <v>61102</v>
          </cell>
          <cell r="D283">
            <v>0</v>
          </cell>
          <cell r="E283" t="str">
            <v>SMT COMPONENT TROLLEY</v>
          </cell>
          <cell r="F283">
            <v>1</v>
          </cell>
          <cell r="G283">
            <v>35339</v>
          </cell>
          <cell r="H283">
            <v>5300</v>
          </cell>
        </row>
        <row r="284">
          <cell r="A284">
            <v>3400003218</v>
          </cell>
          <cell r="B284">
            <v>5400</v>
          </cell>
          <cell r="C284">
            <v>61107</v>
          </cell>
          <cell r="D284">
            <v>0</v>
          </cell>
          <cell r="E284" t="str">
            <v>EWSD BACK PLANESTORAGETROLLEY</v>
          </cell>
          <cell r="F284">
            <v>1</v>
          </cell>
          <cell r="G284">
            <v>35339</v>
          </cell>
          <cell r="H284">
            <v>8600</v>
          </cell>
        </row>
        <row r="285">
          <cell r="A285">
            <v>3400003329</v>
          </cell>
          <cell r="B285">
            <v>5400</v>
          </cell>
          <cell r="C285">
            <v>61109</v>
          </cell>
          <cell r="D285">
            <v>0</v>
          </cell>
          <cell r="E285" t="str">
            <v>TROLLEY WITH 3SIDE COVER</v>
          </cell>
          <cell r="F285">
            <v>1</v>
          </cell>
          <cell r="G285">
            <v>35339</v>
          </cell>
          <cell r="H285">
            <v>2800</v>
          </cell>
        </row>
        <row r="286">
          <cell r="A286">
            <v>3400003330</v>
          </cell>
          <cell r="B286">
            <v>5400</v>
          </cell>
          <cell r="C286">
            <v>61109</v>
          </cell>
          <cell r="D286">
            <v>0</v>
          </cell>
          <cell r="E286" t="str">
            <v>TROLLEY</v>
          </cell>
          <cell r="F286">
            <v>1</v>
          </cell>
          <cell r="G286">
            <v>35339</v>
          </cell>
          <cell r="H286">
            <v>2300</v>
          </cell>
        </row>
        <row r="287">
          <cell r="A287">
            <v>3400003360</v>
          </cell>
          <cell r="B287">
            <v>5400</v>
          </cell>
          <cell r="C287">
            <v>61109</v>
          </cell>
          <cell r="D287">
            <v>0</v>
          </cell>
          <cell r="E287" t="str">
            <v>INST TROLLEY FOR 7 GHZ RACK</v>
          </cell>
          <cell r="F287">
            <v>1</v>
          </cell>
          <cell r="G287">
            <v>35339</v>
          </cell>
          <cell r="H287">
            <v>3900</v>
          </cell>
        </row>
        <row r="288">
          <cell r="A288">
            <v>3400003905</v>
          </cell>
          <cell r="B288">
            <v>5400</v>
          </cell>
          <cell r="C288">
            <v>61116</v>
          </cell>
          <cell r="D288">
            <v>0</v>
          </cell>
          <cell r="E288" t="str">
            <v>HSEGRUD MAKE RUBBER WHEELED TROLLY</v>
          </cell>
          <cell r="F288">
            <v>1</v>
          </cell>
          <cell r="G288">
            <v>35339</v>
          </cell>
          <cell r="H288">
            <v>18300</v>
          </cell>
        </row>
        <row r="289">
          <cell r="A289">
            <v>3400003908</v>
          </cell>
          <cell r="B289">
            <v>5400</v>
          </cell>
          <cell r="C289">
            <v>61116</v>
          </cell>
          <cell r="D289">
            <v>0</v>
          </cell>
          <cell r="E289" t="str">
            <v>HSEGRUD RUBBERUWHEELEDETROLLEY-20ENOS</v>
          </cell>
          <cell r="F289">
            <v>1</v>
          </cell>
          <cell r="G289">
            <v>35339</v>
          </cell>
          <cell r="H289">
            <v>12300</v>
          </cell>
        </row>
        <row r="290">
          <cell r="A290">
            <v>3400003941</v>
          </cell>
          <cell r="B290">
            <v>5400</v>
          </cell>
          <cell r="C290">
            <v>61116</v>
          </cell>
          <cell r="D290">
            <v>0</v>
          </cell>
          <cell r="E290" t="str">
            <v>HSEGRUD MAKE TESTING TROLLEY WITH WHEEL</v>
          </cell>
          <cell r="F290">
            <v>1</v>
          </cell>
          <cell r="G290">
            <v>35339</v>
          </cell>
          <cell r="H290">
            <v>3800</v>
          </cell>
        </row>
        <row r="291">
          <cell r="A291">
            <v>3400003942</v>
          </cell>
          <cell r="B291">
            <v>5400</v>
          </cell>
          <cell r="C291">
            <v>61116</v>
          </cell>
          <cell r="D291">
            <v>0</v>
          </cell>
          <cell r="E291" t="str">
            <v>HSEGRUD MAKE TESTING TROLLEY WITH WHEEL</v>
          </cell>
          <cell r="F291">
            <v>1</v>
          </cell>
          <cell r="G291">
            <v>35339</v>
          </cell>
          <cell r="H291">
            <v>3800</v>
          </cell>
        </row>
        <row r="292">
          <cell r="A292">
            <v>3400003943</v>
          </cell>
          <cell r="B292">
            <v>5400</v>
          </cell>
          <cell r="C292">
            <v>61116</v>
          </cell>
          <cell r="D292">
            <v>0</v>
          </cell>
          <cell r="E292" t="str">
            <v>TROLLEY FOR 7GWZ RACK TRANSMISSION</v>
          </cell>
          <cell r="F292">
            <v>1</v>
          </cell>
          <cell r="G292">
            <v>35339</v>
          </cell>
          <cell r="H292">
            <v>7800</v>
          </cell>
        </row>
        <row r="293">
          <cell r="A293">
            <v>3400003944</v>
          </cell>
          <cell r="B293">
            <v>5400</v>
          </cell>
          <cell r="C293">
            <v>61116</v>
          </cell>
          <cell r="D293">
            <v>0</v>
          </cell>
          <cell r="E293" t="str">
            <v>TROLLEY FOR 7GWZ RACK TRANSMISSION</v>
          </cell>
          <cell r="F293">
            <v>1</v>
          </cell>
          <cell r="G293">
            <v>35339</v>
          </cell>
          <cell r="H293">
            <v>5500</v>
          </cell>
        </row>
        <row r="294">
          <cell r="A294">
            <v>3400003948</v>
          </cell>
          <cell r="B294">
            <v>5400</v>
          </cell>
          <cell r="C294">
            <v>61116</v>
          </cell>
          <cell r="D294">
            <v>0</v>
          </cell>
          <cell r="E294" t="str">
            <v>TROLLEY FOR 7GWZ RACK TRANSMISSION</v>
          </cell>
          <cell r="F294">
            <v>1</v>
          </cell>
          <cell r="G294">
            <v>35339</v>
          </cell>
          <cell r="H294">
            <v>4700</v>
          </cell>
        </row>
        <row r="295">
          <cell r="A295">
            <v>3400004097</v>
          </cell>
          <cell r="B295">
            <v>5400</v>
          </cell>
          <cell r="C295">
            <v>61102</v>
          </cell>
          <cell r="D295">
            <v>0</v>
          </cell>
          <cell r="E295" t="str">
            <v>ESD TROLLEY</v>
          </cell>
          <cell r="F295">
            <v>1</v>
          </cell>
          <cell r="G295">
            <v>35339</v>
          </cell>
          <cell r="H295">
            <v>1800</v>
          </cell>
        </row>
        <row r="296">
          <cell r="A296">
            <v>3400004098</v>
          </cell>
          <cell r="B296">
            <v>5400</v>
          </cell>
          <cell r="C296">
            <v>61102</v>
          </cell>
          <cell r="D296">
            <v>0</v>
          </cell>
          <cell r="E296" t="str">
            <v>ESD TROLLEY</v>
          </cell>
          <cell r="F296">
            <v>1</v>
          </cell>
          <cell r="G296">
            <v>35339</v>
          </cell>
          <cell r="H296">
            <v>1100</v>
          </cell>
        </row>
        <row r="297">
          <cell r="A297">
            <v>3400004099</v>
          </cell>
          <cell r="B297">
            <v>5400</v>
          </cell>
          <cell r="C297">
            <v>61102</v>
          </cell>
          <cell r="D297">
            <v>0</v>
          </cell>
          <cell r="E297" t="str">
            <v>ESD TROLLEY</v>
          </cell>
          <cell r="F297">
            <v>1</v>
          </cell>
          <cell r="G297">
            <v>35339</v>
          </cell>
          <cell r="H297">
            <v>1100</v>
          </cell>
        </row>
        <row r="298">
          <cell r="A298">
            <v>3400004100</v>
          </cell>
          <cell r="B298">
            <v>5400</v>
          </cell>
          <cell r="C298">
            <v>61115</v>
          </cell>
          <cell r="D298">
            <v>0</v>
          </cell>
          <cell r="E298" t="str">
            <v>ESD TROLLEY</v>
          </cell>
          <cell r="F298">
            <v>1</v>
          </cell>
          <cell r="G298">
            <v>35339</v>
          </cell>
          <cell r="H298">
            <v>900</v>
          </cell>
        </row>
        <row r="299">
          <cell r="A299">
            <v>3400004101</v>
          </cell>
          <cell r="B299">
            <v>5400</v>
          </cell>
          <cell r="C299">
            <v>61115</v>
          </cell>
          <cell r="D299">
            <v>0</v>
          </cell>
          <cell r="E299" t="str">
            <v>ESD TROLLEY</v>
          </cell>
          <cell r="F299">
            <v>1</v>
          </cell>
          <cell r="G299">
            <v>35339</v>
          </cell>
          <cell r="H299">
            <v>900</v>
          </cell>
        </row>
        <row r="300">
          <cell r="A300">
            <v>3400004102</v>
          </cell>
          <cell r="B300">
            <v>5400</v>
          </cell>
          <cell r="C300">
            <v>61100</v>
          </cell>
          <cell r="D300">
            <v>0</v>
          </cell>
          <cell r="E300" t="str">
            <v>ESD TROLLEY</v>
          </cell>
          <cell r="F300">
            <v>1</v>
          </cell>
          <cell r="G300">
            <v>35339</v>
          </cell>
          <cell r="H300">
            <v>1100</v>
          </cell>
        </row>
        <row r="301">
          <cell r="A301">
            <v>3400004103</v>
          </cell>
          <cell r="B301">
            <v>5400</v>
          </cell>
          <cell r="C301">
            <v>61100</v>
          </cell>
          <cell r="D301">
            <v>0</v>
          </cell>
          <cell r="E301" t="str">
            <v>ESD TROLLEY</v>
          </cell>
          <cell r="F301">
            <v>1</v>
          </cell>
          <cell r="G301">
            <v>35339</v>
          </cell>
          <cell r="H301">
            <v>1100</v>
          </cell>
        </row>
        <row r="302">
          <cell r="A302">
            <v>3400004104</v>
          </cell>
          <cell r="B302">
            <v>5400</v>
          </cell>
          <cell r="C302">
            <v>61100</v>
          </cell>
          <cell r="D302">
            <v>0</v>
          </cell>
          <cell r="E302" t="str">
            <v>ESD TROLLEY</v>
          </cell>
          <cell r="F302">
            <v>1</v>
          </cell>
          <cell r="G302">
            <v>35339</v>
          </cell>
          <cell r="H302">
            <v>1100</v>
          </cell>
        </row>
        <row r="303">
          <cell r="A303">
            <v>3400004105</v>
          </cell>
          <cell r="B303">
            <v>5400</v>
          </cell>
          <cell r="C303">
            <v>61100</v>
          </cell>
          <cell r="D303">
            <v>0</v>
          </cell>
          <cell r="E303" t="str">
            <v>ESD TROLLEY</v>
          </cell>
          <cell r="F303">
            <v>1</v>
          </cell>
          <cell r="G303">
            <v>35339</v>
          </cell>
          <cell r="H303">
            <v>1100</v>
          </cell>
        </row>
        <row r="304">
          <cell r="A304">
            <v>3400004106</v>
          </cell>
          <cell r="B304">
            <v>5400</v>
          </cell>
          <cell r="C304">
            <v>61100</v>
          </cell>
          <cell r="D304">
            <v>0</v>
          </cell>
          <cell r="E304" t="str">
            <v>ESD TROLLEY</v>
          </cell>
          <cell r="F304">
            <v>1</v>
          </cell>
          <cell r="G304">
            <v>35339</v>
          </cell>
          <cell r="H304">
            <v>1100</v>
          </cell>
        </row>
        <row r="305">
          <cell r="A305">
            <v>3400004132</v>
          </cell>
          <cell r="B305">
            <v>5400</v>
          </cell>
          <cell r="C305">
            <v>61103</v>
          </cell>
          <cell r="D305">
            <v>0</v>
          </cell>
          <cell r="E305" t="str">
            <v>CONVEYAR UNIT SEHO</v>
          </cell>
          <cell r="F305">
            <v>1</v>
          </cell>
          <cell r="G305">
            <v>35339</v>
          </cell>
          <cell r="H305">
            <v>108900</v>
          </cell>
        </row>
        <row r="306">
          <cell r="A306">
            <v>3400004132</v>
          </cell>
          <cell r="B306">
            <v>5400</v>
          </cell>
          <cell r="C306">
            <v>61103</v>
          </cell>
          <cell r="D306">
            <v>1</v>
          </cell>
          <cell r="E306" t="str">
            <v>ESD CONVEYOR BELT FOR SEHO CONVEYOR UNIT</v>
          </cell>
          <cell r="F306">
            <v>1</v>
          </cell>
          <cell r="G306">
            <v>35339</v>
          </cell>
          <cell r="H306">
            <v>32000</v>
          </cell>
        </row>
        <row r="307">
          <cell r="A307">
            <v>3400004172</v>
          </cell>
          <cell r="B307">
            <v>5400</v>
          </cell>
          <cell r="C307">
            <v>61150</v>
          </cell>
          <cell r="D307">
            <v>0</v>
          </cell>
          <cell r="E307" t="str">
            <v>PALLET TRUCK</v>
          </cell>
          <cell r="F307">
            <v>1</v>
          </cell>
          <cell r="G307">
            <v>35339</v>
          </cell>
          <cell r="H307">
            <v>7900</v>
          </cell>
        </row>
        <row r="308">
          <cell r="A308">
            <v>3400004224</v>
          </cell>
          <cell r="B308">
            <v>5400</v>
          </cell>
          <cell r="C308">
            <v>61150</v>
          </cell>
          <cell r="D308">
            <v>0</v>
          </cell>
          <cell r="E308" t="str">
            <v>PALLETGTRUCKE</v>
          </cell>
          <cell r="F308">
            <v>1</v>
          </cell>
          <cell r="G308">
            <v>35339</v>
          </cell>
          <cell r="H308">
            <v>7900</v>
          </cell>
        </row>
        <row r="309">
          <cell r="A309">
            <v>3400004225</v>
          </cell>
          <cell r="B309">
            <v>5400</v>
          </cell>
          <cell r="C309">
            <v>61206</v>
          </cell>
          <cell r="D309">
            <v>0</v>
          </cell>
          <cell r="E309" t="str">
            <v>ANTISTATIC TROLLEY FOR STORAGE</v>
          </cell>
          <cell r="F309">
            <v>1</v>
          </cell>
          <cell r="G309">
            <v>35339</v>
          </cell>
          <cell r="H309">
            <v>3000</v>
          </cell>
        </row>
        <row r="310">
          <cell r="A310">
            <v>3400004226</v>
          </cell>
          <cell r="B310">
            <v>5400</v>
          </cell>
          <cell r="C310">
            <v>61206</v>
          </cell>
          <cell r="D310">
            <v>0</v>
          </cell>
          <cell r="E310" t="str">
            <v>ANTISTATIC TROLLEY FOR STORAGE</v>
          </cell>
          <cell r="F310">
            <v>1</v>
          </cell>
          <cell r="G310">
            <v>35339</v>
          </cell>
          <cell r="H310">
            <v>3700</v>
          </cell>
        </row>
        <row r="311">
          <cell r="A311">
            <v>3400004227</v>
          </cell>
          <cell r="B311">
            <v>5400</v>
          </cell>
          <cell r="C311">
            <v>61206</v>
          </cell>
          <cell r="D311">
            <v>0</v>
          </cell>
          <cell r="E311" t="str">
            <v>ANTISTATIC TROLLEY FOR STORAGE</v>
          </cell>
          <cell r="F311">
            <v>1</v>
          </cell>
          <cell r="G311">
            <v>35339</v>
          </cell>
          <cell r="H311">
            <v>3700</v>
          </cell>
        </row>
        <row r="312">
          <cell r="A312">
            <v>3400004228</v>
          </cell>
          <cell r="B312">
            <v>5400</v>
          </cell>
          <cell r="C312">
            <v>61206</v>
          </cell>
          <cell r="D312">
            <v>0</v>
          </cell>
          <cell r="E312" t="str">
            <v>ANTISTATIC TROLLEY FOR STORAGE</v>
          </cell>
          <cell r="F312">
            <v>1</v>
          </cell>
          <cell r="G312">
            <v>35339</v>
          </cell>
          <cell r="H312">
            <v>3700</v>
          </cell>
        </row>
        <row r="313">
          <cell r="A313">
            <v>3400004229</v>
          </cell>
          <cell r="B313">
            <v>5400</v>
          </cell>
          <cell r="C313">
            <v>61206</v>
          </cell>
          <cell r="D313">
            <v>0</v>
          </cell>
          <cell r="E313" t="str">
            <v>ANTISTATIC TROLLEY FOR STORAGE</v>
          </cell>
          <cell r="F313">
            <v>1</v>
          </cell>
          <cell r="G313">
            <v>35339</v>
          </cell>
          <cell r="H313">
            <v>3700</v>
          </cell>
        </row>
        <row r="314">
          <cell r="A314">
            <v>3400004230</v>
          </cell>
          <cell r="B314">
            <v>5400</v>
          </cell>
          <cell r="C314">
            <v>61206</v>
          </cell>
          <cell r="D314">
            <v>0</v>
          </cell>
          <cell r="E314" t="str">
            <v>ANTISTATIC TROLLEY FOR STORAGE</v>
          </cell>
          <cell r="F314">
            <v>1</v>
          </cell>
          <cell r="G314">
            <v>35339</v>
          </cell>
          <cell r="H314">
            <v>3700</v>
          </cell>
        </row>
        <row r="315">
          <cell r="A315">
            <v>3400004282</v>
          </cell>
          <cell r="B315">
            <v>5400</v>
          </cell>
          <cell r="C315">
            <v>61101</v>
          </cell>
          <cell r="D315">
            <v>0</v>
          </cell>
          <cell r="E315" t="str">
            <v>EQUIPMENT TROLLY</v>
          </cell>
          <cell r="F315">
            <v>1</v>
          </cell>
          <cell r="G315">
            <v>35339</v>
          </cell>
          <cell r="H315">
            <v>1100</v>
          </cell>
        </row>
        <row r="316">
          <cell r="A316">
            <v>3400004282</v>
          </cell>
          <cell r="B316">
            <v>5400</v>
          </cell>
          <cell r="C316">
            <v>61101</v>
          </cell>
          <cell r="D316">
            <v>1</v>
          </cell>
          <cell r="E316" t="str">
            <v>MODIFICATION INTO EQUIPMENT TROLLEY</v>
          </cell>
          <cell r="F316">
            <v>1</v>
          </cell>
          <cell r="G316">
            <v>35339</v>
          </cell>
          <cell r="H316">
            <v>4200</v>
          </cell>
        </row>
        <row r="317">
          <cell r="A317">
            <v>3400004283</v>
          </cell>
          <cell r="B317">
            <v>5400</v>
          </cell>
          <cell r="C317">
            <v>61101</v>
          </cell>
          <cell r="D317">
            <v>0</v>
          </cell>
          <cell r="E317" t="str">
            <v>EQUIPMENT TROLLY</v>
          </cell>
          <cell r="F317">
            <v>1</v>
          </cell>
          <cell r="G317">
            <v>35339</v>
          </cell>
          <cell r="H317">
            <v>1100</v>
          </cell>
        </row>
        <row r="318">
          <cell r="A318">
            <v>3400004283</v>
          </cell>
          <cell r="B318">
            <v>5400</v>
          </cell>
          <cell r="C318">
            <v>61101</v>
          </cell>
          <cell r="D318">
            <v>1</v>
          </cell>
          <cell r="E318" t="str">
            <v>MODIFICATION INTO EQUIPMENT TROLLY</v>
          </cell>
          <cell r="F318">
            <v>1</v>
          </cell>
          <cell r="G318">
            <v>35339</v>
          </cell>
          <cell r="H318">
            <v>4200</v>
          </cell>
        </row>
        <row r="319">
          <cell r="A319">
            <v>3400004284</v>
          </cell>
          <cell r="B319">
            <v>5400</v>
          </cell>
          <cell r="C319">
            <v>61101</v>
          </cell>
          <cell r="D319">
            <v>0</v>
          </cell>
          <cell r="E319" t="str">
            <v>EQUIPMENT TROLLY</v>
          </cell>
          <cell r="F319">
            <v>1</v>
          </cell>
          <cell r="G319">
            <v>35339</v>
          </cell>
          <cell r="H319">
            <v>1100</v>
          </cell>
        </row>
        <row r="320">
          <cell r="A320">
            <v>3400004284</v>
          </cell>
          <cell r="B320">
            <v>5400</v>
          </cell>
          <cell r="C320">
            <v>61101</v>
          </cell>
          <cell r="D320">
            <v>1</v>
          </cell>
          <cell r="E320" t="str">
            <v>MODIFICATION INTO EQUIPMENT TROLLY</v>
          </cell>
          <cell r="F320">
            <v>1</v>
          </cell>
          <cell r="G320">
            <v>35339</v>
          </cell>
          <cell r="H320">
            <v>4200</v>
          </cell>
        </row>
        <row r="321">
          <cell r="A321">
            <v>3400004285</v>
          </cell>
          <cell r="B321">
            <v>5400</v>
          </cell>
          <cell r="C321">
            <v>61206</v>
          </cell>
          <cell r="D321">
            <v>0</v>
          </cell>
          <cell r="E321" t="str">
            <v>EQUIPHENT TROLLY</v>
          </cell>
          <cell r="F321">
            <v>1</v>
          </cell>
          <cell r="G321">
            <v>35339</v>
          </cell>
          <cell r="H321">
            <v>1100</v>
          </cell>
        </row>
        <row r="322">
          <cell r="A322">
            <v>3400004286</v>
          </cell>
          <cell r="B322">
            <v>5400</v>
          </cell>
          <cell r="C322">
            <v>61206</v>
          </cell>
          <cell r="D322">
            <v>0</v>
          </cell>
          <cell r="E322" t="str">
            <v>EQUIPHENT TROLLY</v>
          </cell>
          <cell r="F322">
            <v>1</v>
          </cell>
          <cell r="G322">
            <v>35339</v>
          </cell>
          <cell r="H322">
            <v>1100</v>
          </cell>
        </row>
        <row r="323">
          <cell r="A323">
            <v>3400004287</v>
          </cell>
          <cell r="B323">
            <v>5400</v>
          </cell>
          <cell r="C323">
            <v>61206</v>
          </cell>
          <cell r="D323">
            <v>0</v>
          </cell>
          <cell r="E323" t="str">
            <v>EQUIPHENT TROLLY</v>
          </cell>
          <cell r="F323">
            <v>1</v>
          </cell>
          <cell r="G323">
            <v>35339</v>
          </cell>
          <cell r="H323">
            <v>1100</v>
          </cell>
        </row>
        <row r="324">
          <cell r="A324">
            <v>3400004288</v>
          </cell>
          <cell r="B324">
            <v>5400</v>
          </cell>
          <cell r="C324">
            <v>61206</v>
          </cell>
          <cell r="D324">
            <v>0</v>
          </cell>
          <cell r="E324" t="str">
            <v>EQUIPHENT TROLLY</v>
          </cell>
          <cell r="F324">
            <v>1</v>
          </cell>
          <cell r="G324">
            <v>35339</v>
          </cell>
          <cell r="H324">
            <v>1100</v>
          </cell>
        </row>
        <row r="325">
          <cell r="A325">
            <v>3400004289</v>
          </cell>
          <cell r="B325">
            <v>5400</v>
          </cell>
          <cell r="C325">
            <v>61206</v>
          </cell>
          <cell r="D325">
            <v>0</v>
          </cell>
          <cell r="E325" t="str">
            <v>EQUIPHENT TROLLY</v>
          </cell>
          <cell r="F325">
            <v>1</v>
          </cell>
          <cell r="G325">
            <v>35339</v>
          </cell>
          <cell r="H325">
            <v>1100</v>
          </cell>
        </row>
        <row r="326">
          <cell r="A326">
            <v>3400004290</v>
          </cell>
          <cell r="B326">
            <v>5400</v>
          </cell>
          <cell r="C326">
            <v>61206</v>
          </cell>
          <cell r="D326">
            <v>0</v>
          </cell>
          <cell r="E326" t="str">
            <v>EQUIPHENT TROLLY</v>
          </cell>
          <cell r="F326">
            <v>1</v>
          </cell>
          <cell r="G326">
            <v>35339</v>
          </cell>
          <cell r="H326">
            <v>1100</v>
          </cell>
        </row>
        <row r="327">
          <cell r="A327">
            <v>3400004291</v>
          </cell>
          <cell r="B327">
            <v>5400</v>
          </cell>
          <cell r="C327">
            <v>61206</v>
          </cell>
          <cell r="D327">
            <v>0</v>
          </cell>
          <cell r="E327" t="str">
            <v>EQUIPHENT TROLLY</v>
          </cell>
          <cell r="F327">
            <v>1</v>
          </cell>
          <cell r="G327">
            <v>35339</v>
          </cell>
          <cell r="H327">
            <v>1100</v>
          </cell>
        </row>
        <row r="328">
          <cell r="A328">
            <v>3400004292</v>
          </cell>
          <cell r="B328">
            <v>5400</v>
          </cell>
          <cell r="C328">
            <v>61206</v>
          </cell>
          <cell r="D328">
            <v>0</v>
          </cell>
          <cell r="E328" t="str">
            <v>EQUIPHENT TROLLY</v>
          </cell>
          <cell r="F328">
            <v>1</v>
          </cell>
          <cell r="G328">
            <v>35339</v>
          </cell>
          <cell r="H328">
            <v>1100</v>
          </cell>
        </row>
        <row r="329">
          <cell r="A329">
            <v>3400004293</v>
          </cell>
          <cell r="B329">
            <v>5400</v>
          </cell>
          <cell r="C329">
            <v>61206</v>
          </cell>
          <cell r="D329">
            <v>0</v>
          </cell>
          <cell r="E329" t="str">
            <v>EQUIPHENT TROLLY</v>
          </cell>
          <cell r="F329">
            <v>1</v>
          </cell>
          <cell r="G329">
            <v>35339</v>
          </cell>
          <cell r="H329">
            <v>1100</v>
          </cell>
        </row>
        <row r="330">
          <cell r="A330">
            <v>3400004294</v>
          </cell>
          <cell r="B330">
            <v>5400</v>
          </cell>
          <cell r="C330">
            <v>61206</v>
          </cell>
          <cell r="D330">
            <v>0</v>
          </cell>
          <cell r="E330" t="str">
            <v>EQUIPHENT TROLLY</v>
          </cell>
          <cell r="F330">
            <v>1</v>
          </cell>
          <cell r="G330">
            <v>35339</v>
          </cell>
          <cell r="H330">
            <v>1100</v>
          </cell>
        </row>
        <row r="331">
          <cell r="A331">
            <v>3400004295</v>
          </cell>
          <cell r="B331">
            <v>5400</v>
          </cell>
          <cell r="C331">
            <v>61206</v>
          </cell>
          <cell r="D331">
            <v>0</v>
          </cell>
          <cell r="E331" t="str">
            <v>EQUIPHENT TROLLY</v>
          </cell>
          <cell r="F331">
            <v>1</v>
          </cell>
          <cell r="G331">
            <v>35339</v>
          </cell>
          <cell r="H331">
            <v>1100</v>
          </cell>
        </row>
        <row r="332">
          <cell r="A332">
            <v>3400004296</v>
          </cell>
          <cell r="B332">
            <v>5400</v>
          </cell>
          <cell r="C332">
            <v>61206</v>
          </cell>
          <cell r="D332">
            <v>0</v>
          </cell>
          <cell r="E332" t="str">
            <v>EQUIPHENT TROLLY</v>
          </cell>
          <cell r="F332">
            <v>1</v>
          </cell>
          <cell r="G332">
            <v>35339</v>
          </cell>
          <cell r="H332">
            <v>1100</v>
          </cell>
        </row>
        <row r="333">
          <cell r="A333">
            <v>3400004355</v>
          </cell>
          <cell r="B333">
            <v>5400</v>
          </cell>
          <cell r="C333">
            <v>61206</v>
          </cell>
          <cell r="D333">
            <v>0</v>
          </cell>
          <cell r="E333" t="str">
            <v>EQUIPMENT TROLLY BIG</v>
          </cell>
          <cell r="F333">
            <v>1</v>
          </cell>
          <cell r="G333">
            <v>35339</v>
          </cell>
          <cell r="H333">
            <v>3800</v>
          </cell>
        </row>
        <row r="334">
          <cell r="A334">
            <v>3400004356</v>
          </cell>
          <cell r="B334">
            <v>5400</v>
          </cell>
          <cell r="C334">
            <v>61206</v>
          </cell>
          <cell r="D334">
            <v>0</v>
          </cell>
          <cell r="E334" t="str">
            <v>EQUIPMENT TROLLY BIG</v>
          </cell>
          <cell r="F334">
            <v>1</v>
          </cell>
          <cell r="G334">
            <v>35339</v>
          </cell>
          <cell r="H334">
            <v>4700</v>
          </cell>
        </row>
        <row r="335">
          <cell r="A335">
            <v>3400004357</v>
          </cell>
          <cell r="B335">
            <v>5400</v>
          </cell>
          <cell r="C335">
            <v>61206</v>
          </cell>
          <cell r="D335">
            <v>0</v>
          </cell>
          <cell r="E335" t="str">
            <v>EQUIPMENT TROLLY BIG</v>
          </cell>
          <cell r="F335">
            <v>1</v>
          </cell>
          <cell r="G335">
            <v>35339</v>
          </cell>
          <cell r="H335">
            <v>4700</v>
          </cell>
        </row>
        <row r="336">
          <cell r="A336">
            <v>3400004358</v>
          </cell>
          <cell r="B336">
            <v>5400</v>
          </cell>
          <cell r="C336">
            <v>61206</v>
          </cell>
          <cell r="D336">
            <v>0</v>
          </cell>
          <cell r="E336" t="str">
            <v>EQUIPMENT TROLLY BIG</v>
          </cell>
          <cell r="F336">
            <v>1</v>
          </cell>
          <cell r="G336">
            <v>35339</v>
          </cell>
          <cell r="H336">
            <v>4700</v>
          </cell>
        </row>
        <row r="337">
          <cell r="A337">
            <v>3400004481</v>
          </cell>
          <cell r="B337">
            <v>5400</v>
          </cell>
          <cell r="C337">
            <v>61104</v>
          </cell>
          <cell r="D337">
            <v>0</v>
          </cell>
          <cell r="E337" t="str">
            <v>CABLE TROLLEY TYPE "A' WITH WHEEL</v>
          </cell>
          <cell r="F337">
            <v>1</v>
          </cell>
          <cell r="G337">
            <v>35339</v>
          </cell>
          <cell r="H337">
            <v>11700</v>
          </cell>
        </row>
        <row r="338">
          <cell r="A338">
            <v>3400004530</v>
          </cell>
          <cell r="B338">
            <v>5400</v>
          </cell>
          <cell r="C338">
            <v>61118</v>
          </cell>
          <cell r="D338">
            <v>0</v>
          </cell>
          <cell r="E338" t="str">
            <v>CHAIN PULLY BLOCK WITH 42" SLING</v>
          </cell>
          <cell r="F338">
            <v>1</v>
          </cell>
          <cell r="G338">
            <v>35339</v>
          </cell>
          <cell r="H338">
            <v>6000</v>
          </cell>
        </row>
        <row r="339">
          <cell r="A339">
            <v>3400004535</v>
          </cell>
          <cell r="B339">
            <v>5400</v>
          </cell>
          <cell r="C339">
            <v>61118</v>
          </cell>
          <cell r="D339">
            <v>0</v>
          </cell>
          <cell r="E339" t="str">
            <v>DLU RACK LIFITING FIXURE WITH ACCESSORI</v>
          </cell>
          <cell r="F339">
            <v>1</v>
          </cell>
          <cell r="G339">
            <v>35339</v>
          </cell>
          <cell r="H339">
            <v>15800</v>
          </cell>
        </row>
        <row r="340">
          <cell r="A340">
            <v>3400004614</v>
          </cell>
          <cell r="B340">
            <v>5400</v>
          </cell>
          <cell r="C340">
            <v>61107</v>
          </cell>
          <cell r="D340">
            <v>0</v>
          </cell>
          <cell r="E340" t="str">
            <v>TRANSPORT EQUIPMENT FOR ASSEMBLED BACKS</v>
          </cell>
          <cell r="F340">
            <v>1</v>
          </cell>
          <cell r="G340">
            <v>35339</v>
          </cell>
          <cell r="H340">
            <v>1081700</v>
          </cell>
        </row>
        <row r="341">
          <cell r="A341">
            <v>3400003569</v>
          </cell>
          <cell r="B341">
            <v>5400</v>
          </cell>
          <cell r="C341">
            <v>61111</v>
          </cell>
          <cell r="D341">
            <v>0</v>
          </cell>
          <cell r="E341" t="str">
            <v>NILKAMAL CRATE BLACK-70NOS</v>
          </cell>
          <cell r="F341">
            <v>1</v>
          </cell>
          <cell r="G341">
            <v>35446</v>
          </cell>
          <cell r="H341">
            <v>78190</v>
          </cell>
        </row>
        <row r="342">
          <cell r="A342">
            <v>3400003570</v>
          </cell>
          <cell r="B342">
            <v>5400</v>
          </cell>
          <cell r="C342">
            <v>61103</v>
          </cell>
          <cell r="D342">
            <v>0</v>
          </cell>
          <cell r="E342" t="str">
            <v>NILKAMAL CRATE BLACK-100NOS</v>
          </cell>
          <cell r="F342">
            <v>1</v>
          </cell>
          <cell r="G342">
            <v>35446</v>
          </cell>
          <cell r="H342">
            <v>111700</v>
          </cell>
        </row>
        <row r="343">
          <cell r="A343">
            <v>3400003571</v>
          </cell>
          <cell r="B343">
            <v>5400</v>
          </cell>
          <cell r="C343">
            <v>61100</v>
          </cell>
          <cell r="D343">
            <v>0</v>
          </cell>
          <cell r="E343" t="str">
            <v>NILKAMAL CRATE BLACK-240NOS</v>
          </cell>
          <cell r="F343">
            <v>1</v>
          </cell>
          <cell r="G343">
            <v>35446</v>
          </cell>
          <cell r="H343">
            <v>268078</v>
          </cell>
        </row>
        <row r="344">
          <cell r="A344">
            <v>3400003572</v>
          </cell>
          <cell r="B344">
            <v>5400</v>
          </cell>
          <cell r="C344">
            <v>61101</v>
          </cell>
          <cell r="D344">
            <v>0</v>
          </cell>
          <cell r="E344" t="str">
            <v>NILKAMAL CRATE BLACK-140NOS</v>
          </cell>
          <cell r="F344">
            <v>1</v>
          </cell>
          <cell r="G344">
            <v>35446</v>
          </cell>
          <cell r="H344">
            <v>156378</v>
          </cell>
        </row>
        <row r="345">
          <cell r="A345">
            <v>3400003616</v>
          </cell>
          <cell r="B345">
            <v>5400</v>
          </cell>
          <cell r="C345">
            <v>61107</v>
          </cell>
          <cell r="D345">
            <v>0</v>
          </cell>
          <cell r="E345" t="str">
            <v>EWSD BACK PLANE STORAGE TROLLEY</v>
          </cell>
          <cell r="F345">
            <v>1</v>
          </cell>
          <cell r="G345">
            <v>35446</v>
          </cell>
          <cell r="H345">
            <v>6189</v>
          </cell>
        </row>
        <row r="346">
          <cell r="A346">
            <v>3400003742</v>
          </cell>
          <cell r="B346">
            <v>5400</v>
          </cell>
          <cell r="C346">
            <v>61160</v>
          </cell>
          <cell r="D346">
            <v>0</v>
          </cell>
          <cell r="E346" t="str">
            <v>EXIDE BATTERY 18TLF 17 FOR FORKLIFT</v>
          </cell>
          <cell r="F346">
            <v>1</v>
          </cell>
          <cell r="G346">
            <v>35479</v>
          </cell>
          <cell r="H346">
            <v>89500</v>
          </cell>
        </row>
        <row r="347">
          <cell r="A347">
            <v>3400003780</v>
          </cell>
          <cell r="B347">
            <v>5400</v>
          </cell>
          <cell r="C347">
            <v>61102</v>
          </cell>
          <cell r="D347">
            <v>0</v>
          </cell>
          <cell r="E347" t="str">
            <v>SMT FEEDER PREPARATION TROLLEY</v>
          </cell>
          <cell r="F347">
            <v>1</v>
          </cell>
          <cell r="G347">
            <v>35510</v>
          </cell>
          <cell r="H347">
            <v>6034.8</v>
          </cell>
        </row>
        <row r="348">
          <cell r="A348">
            <v>3400002952</v>
          </cell>
          <cell r="B348">
            <v>5600</v>
          </cell>
          <cell r="C348">
            <v>61115</v>
          </cell>
          <cell r="D348">
            <v>0</v>
          </cell>
          <cell r="E348" t="str">
            <v>LASER SCANNER WITH RS232 INTERFACE</v>
          </cell>
          <cell r="F348">
            <v>1</v>
          </cell>
          <cell r="G348">
            <v>35339</v>
          </cell>
          <cell r="H348">
            <v>25300</v>
          </cell>
        </row>
        <row r="349">
          <cell r="A349">
            <v>3400003340</v>
          </cell>
          <cell r="B349">
            <v>5600</v>
          </cell>
          <cell r="C349">
            <v>61116</v>
          </cell>
          <cell r="D349">
            <v>0</v>
          </cell>
          <cell r="E349" t="str">
            <v>HEATING MODULES</v>
          </cell>
          <cell r="F349">
            <v>1</v>
          </cell>
          <cell r="G349">
            <v>35339</v>
          </cell>
          <cell r="H349">
            <v>139500</v>
          </cell>
        </row>
        <row r="350">
          <cell r="A350">
            <v>3400003340</v>
          </cell>
          <cell r="B350">
            <v>5600</v>
          </cell>
          <cell r="C350">
            <v>61116</v>
          </cell>
          <cell r="D350">
            <v>1</v>
          </cell>
          <cell r="E350" t="str">
            <v>INSTALLATION &amp; SRVICE CHARGE</v>
          </cell>
          <cell r="F350">
            <v>1</v>
          </cell>
          <cell r="G350">
            <v>35339</v>
          </cell>
          <cell r="H350">
            <v>8400</v>
          </cell>
        </row>
        <row r="351">
          <cell r="A351">
            <v>3400003378</v>
          </cell>
          <cell r="B351">
            <v>5600</v>
          </cell>
          <cell r="C351">
            <v>61102</v>
          </cell>
          <cell r="D351">
            <v>0</v>
          </cell>
          <cell r="E351" t="str">
            <v>ADAPTER INC PROGRAMS30189U4911A190</v>
          </cell>
          <cell r="F351">
            <v>1</v>
          </cell>
          <cell r="G351">
            <v>35339</v>
          </cell>
          <cell r="H351">
            <v>40600</v>
          </cell>
        </row>
        <row r="352">
          <cell r="A352">
            <v>3400003379</v>
          </cell>
          <cell r="B352">
            <v>5600</v>
          </cell>
          <cell r="C352">
            <v>61102</v>
          </cell>
          <cell r="D352">
            <v>0</v>
          </cell>
          <cell r="E352" t="str">
            <v>ADAPTER INC PROGRAMS30189U4911A180</v>
          </cell>
          <cell r="F352">
            <v>1</v>
          </cell>
          <cell r="G352">
            <v>35339</v>
          </cell>
          <cell r="H352">
            <v>40600</v>
          </cell>
        </row>
        <row r="353">
          <cell r="A353">
            <v>3400003380</v>
          </cell>
          <cell r="B353">
            <v>5600</v>
          </cell>
          <cell r="C353">
            <v>61102</v>
          </cell>
          <cell r="D353">
            <v>0</v>
          </cell>
          <cell r="E353" t="str">
            <v>Z850 ADAPTER S30189 U4901 E682</v>
          </cell>
          <cell r="F353">
            <v>1</v>
          </cell>
          <cell r="G353">
            <v>35339</v>
          </cell>
          <cell r="H353">
            <v>445200</v>
          </cell>
        </row>
        <row r="354">
          <cell r="A354">
            <v>3400004270</v>
          </cell>
          <cell r="B354">
            <v>5600</v>
          </cell>
          <cell r="C354">
            <v>61119</v>
          </cell>
          <cell r="D354">
            <v>0</v>
          </cell>
          <cell r="E354" t="str">
            <v>DHT 100 DIGITAL HUMIDITY AND TEMP HETER</v>
          </cell>
          <cell r="F354">
            <v>1</v>
          </cell>
          <cell r="G354">
            <v>35339</v>
          </cell>
          <cell r="H354">
            <v>1600</v>
          </cell>
        </row>
        <row r="355">
          <cell r="A355">
            <v>3400004271</v>
          </cell>
          <cell r="B355">
            <v>5600</v>
          </cell>
          <cell r="C355">
            <v>61119</v>
          </cell>
          <cell r="D355">
            <v>0</v>
          </cell>
          <cell r="E355" t="str">
            <v>LYNX THERMOHYGROGRA PH</v>
          </cell>
          <cell r="F355">
            <v>1</v>
          </cell>
          <cell r="G355">
            <v>35339</v>
          </cell>
          <cell r="H355">
            <v>2700</v>
          </cell>
        </row>
        <row r="356">
          <cell r="A356">
            <v>3400004393</v>
          </cell>
          <cell r="B356">
            <v>5600</v>
          </cell>
          <cell r="C356">
            <v>61112</v>
          </cell>
          <cell r="D356">
            <v>0</v>
          </cell>
          <cell r="E356" t="str">
            <v>IN CIRCUIT TESTER</v>
          </cell>
          <cell r="F356">
            <v>1</v>
          </cell>
          <cell r="G356">
            <v>35339</v>
          </cell>
          <cell r="H356">
            <v>6222000</v>
          </cell>
        </row>
        <row r="357">
          <cell r="A357">
            <v>3400004619</v>
          </cell>
          <cell r="B357">
            <v>5600</v>
          </cell>
          <cell r="C357">
            <v>61112</v>
          </cell>
          <cell r="D357">
            <v>0</v>
          </cell>
          <cell r="E357" t="str">
            <v>INCIRCUIT TESTER SPEA MAKE WITH SPARES</v>
          </cell>
          <cell r="F357">
            <v>1</v>
          </cell>
          <cell r="G357">
            <v>35339</v>
          </cell>
          <cell r="H357">
            <v>5275700</v>
          </cell>
        </row>
        <row r="358">
          <cell r="A358">
            <v>3400004621</v>
          </cell>
          <cell r="B358">
            <v>5600</v>
          </cell>
          <cell r="C358">
            <v>61206</v>
          </cell>
          <cell r="D358">
            <v>0</v>
          </cell>
          <cell r="E358" t="str">
            <v>SETTING TOOL FOR IC</v>
          </cell>
          <cell r="F358">
            <v>1</v>
          </cell>
          <cell r="G358">
            <v>35339</v>
          </cell>
          <cell r="H358">
            <v>13600</v>
          </cell>
        </row>
        <row r="359">
          <cell r="A359">
            <v>3400004624</v>
          </cell>
          <cell r="B359">
            <v>5600</v>
          </cell>
          <cell r="C359">
            <v>61112</v>
          </cell>
          <cell r="D359">
            <v>0</v>
          </cell>
          <cell r="E359" t="str">
            <v>INTERFACE CABLE</v>
          </cell>
          <cell r="F359">
            <v>1</v>
          </cell>
          <cell r="G359">
            <v>35339</v>
          </cell>
          <cell r="H359">
            <v>5300</v>
          </cell>
        </row>
        <row r="360">
          <cell r="A360">
            <v>3400004625</v>
          </cell>
          <cell r="B360">
            <v>5600</v>
          </cell>
          <cell r="C360">
            <v>61112</v>
          </cell>
          <cell r="D360">
            <v>0</v>
          </cell>
          <cell r="E360" t="str">
            <v>INTERFACE CABLE</v>
          </cell>
          <cell r="F360">
            <v>1</v>
          </cell>
          <cell r="G360">
            <v>35339</v>
          </cell>
          <cell r="H360">
            <v>5300</v>
          </cell>
        </row>
        <row r="361">
          <cell r="A361">
            <v>3400004626</v>
          </cell>
          <cell r="B361">
            <v>5600</v>
          </cell>
          <cell r="C361">
            <v>61112</v>
          </cell>
          <cell r="D361">
            <v>0</v>
          </cell>
          <cell r="E361" t="str">
            <v>INTERFACE CABLE</v>
          </cell>
          <cell r="F361">
            <v>1</v>
          </cell>
          <cell r="G361">
            <v>35339</v>
          </cell>
          <cell r="H361">
            <v>5300</v>
          </cell>
        </row>
        <row r="362">
          <cell r="A362">
            <v>3400004627</v>
          </cell>
          <cell r="B362">
            <v>5600</v>
          </cell>
          <cell r="C362">
            <v>61112</v>
          </cell>
          <cell r="D362">
            <v>0</v>
          </cell>
          <cell r="E362" t="str">
            <v>INTERFACE CABLE</v>
          </cell>
          <cell r="F362">
            <v>1</v>
          </cell>
          <cell r="G362">
            <v>35339</v>
          </cell>
          <cell r="H362">
            <v>5300</v>
          </cell>
        </row>
        <row r="363">
          <cell r="A363">
            <v>3400004628</v>
          </cell>
          <cell r="B363">
            <v>5600</v>
          </cell>
          <cell r="C363">
            <v>61112</v>
          </cell>
          <cell r="D363">
            <v>0</v>
          </cell>
          <cell r="E363" t="str">
            <v>INTERFACE CABLE</v>
          </cell>
          <cell r="F363">
            <v>1</v>
          </cell>
          <cell r="G363">
            <v>35339</v>
          </cell>
          <cell r="H363">
            <v>5300</v>
          </cell>
        </row>
        <row r="364">
          <cell r="A364">
            <v>3400004629</v>
          </cell>
          <cell r="B364">
            <v>5600</v>
          </cell>
          <cell r="C364">
            <v>61112</v>
          </cell>
          <cell r="D364">
            <v>0</v>
          </cell>
          <cell r="E364" t="str">
            <v>ADAPTER FOR ICT-SPEA Q5619 R21 DCCCR</v>
          </cell>
          <cell r="F364">
            <v>1</v>
          </cell>
          <cell r="G364">
            <v>35339</v>
          </cell>
          <cell r="H364">
            <v>22500</v>
          </cell>
        </row>
        <row r="365">
          <cell r="A365">
            <v>3400004630</v>
          </cell>
          <cell r="B365">
            <v>5600</v>
          </cell>
          <cell r="C365">
            <v>61112</v>
          </cell>
          <cell r="D365">
            <v>0</v>
          </cell>
          <cell r="E365" t="str">
            <v>ADAPTER FOR ICT-SPEA Q5682 DCCDE</v>
          </cell>
          <cell r="F365">
            <v>1</v>
          </cell>
          <cell r="G365">
            <v>35339</v>
          </cell>
          <cell r="H365">
            <v>22500</v>
          </cell>
        </row>
        <row r="366">
          <cell r="A366">
            <v>3400004631</v>
          </cell>
          <cell r="B366">
            <v>5600</v>
          </cell>
          <cell r="C366">
            <v>61112</v>
          </cell>
          <cell r="D366">
            <v>0</v>
          </cell>
          <cell r="E366" t="str">
            <v>ADAPTER FOR ICT-SPEA  Q5862 DCCDC</v>
          </cell>
          <cell r="F366">
            <v>1</v>
          </cell>
          <cell r="G366">
            <v>35339</v>
          </cell>
          <cell r="H366">
            <v>22500</v>
          </cell>
        </row>
        <row r="367">
          <cell r="A367">
            <v>3400004632</v>
          </cell>
          <cell r="B367">
            <v>5600</v>
          </cell>
          <cell r="C367">
            <v>61112</v>
          </cell>
          <cell r="D367">
            <v>0</v>
          </cell>
          <cell r="E367" t="str">
            <v>ADAPTER FOR ICT-SPEA</v>
          </cell>
          <cell r="F367">
            <v>1</v>
          </cell>
          <cell r="G367">
            <v>35339</v>
          </cell>
          <cell r="H367">
            <v>225300</v>
          </cell>
        </row>
        <row r="368">
          <cell r="A368">
            <v>3400004633</v>
          </cell>
          <cell r="B368">
            <v>5600</v>
          </cell>
          <cell r="C368">
            <v>61112</v>
          </cell>
          <cell r="D368">
            <v>0</v>
          </cell>
          <cell r="E368" t="str">
            <v>SHORT CIRCUIT BOX FOR ICT SPEA</v>
          </cell>
          <cell r="F368">
            <v>1</v>
          </cell>
          <cell r="G368">
            <v>35339</v>
          </cell>
          <cell r="H368">
            <v>107500</v>
          </cell>
        </row>
        <row r="369">
          <cell r="A369">
            <v>3400004634</v>
          </cell>
          <cell r="B369">
            <v>5600</v>
          </cell>
          <cell r="C369">
            <v>61112</v>
          </cell>
          <cell r="D369">
            <v>0</v>
          </cell>
          <cell r="E369" t="str">
            <v>VACCUM PUMP FOR ICT SPEA</v>
          </cell>
          <cell r="F369">
            <v>1</v>
          </cell>
          <cell r="G369">
            <v>35339</v>
          </cell>
          <cell r="H369">
            <v>68500</v>
          </cell>
        </row>
        <row r="370">
          <cell r="A370">
            <v>3400004662</v>
          </cell>
          <cell r="B370">
            <v>5600</v>
          </cell>
          <cell r="C370">
            <v>61112</v>
          </cell>
          <cell r="D370">
            <v>0</v>
          </cell>
          <cell r="E370" t="str">
            <v>ADATER FOR ICT UNITEST 100</v>
          </cell>
          <cell r="F370">
            <v>1</v>
          </cell>
          <cell r="G370">
            <v>35339</v>
          </cell>
          <cell r="H370">
            <v>28600</v>
          </cell>
        </row>
        <row r="371">
          <cell r="A371">
            <v>3400004663</v>
          </cell>
          <cell r="B371">
            <v>5600</v>
          </cell>
          <cell r="C371">
            <v>61112</v>
          </cell>
          <cell r="D371">
            <v>0</v>
          </cell>
          <cell r="E371" t="str">
            <v>ADATER FOR ICT UNITEST 100</v>
          </cell>
          <cell r="F371">
            <v>1</v>
          </cell>
          <cell r="G371">
            <v>35339</v>
          </cell>
          <cell r="H371">
            <v>28600</v>
          </cell>
        </row>
        <row r="372">
          <cell r="A372">
            <v>3400004664</v>
          </cell>
          <cell r="B372">
            <v>5600</v>
          </cell>
          <cell r="C372">
            <v>61112</v>
          </cell>
          <cell r="D372">
            <v>0</v>
          </cell>
          <cell r="E372" t="str">
            <v>ADATER FOR ICT Z 850 Q812LUMM</v>
          </cell>
          <cell r="F372">
            <v>1</v>
          </cell>
          <cell r="G372">
            <v>35339</v>
          </cell>
          <cell r="H372">
            <v>22700</v>
          </cell>
        </row>
        <row r="373">
          <cell r="A373">
            <v>3400004665</v>
          </cell>
          <cell r="B373">
            <v>5600</v>
          </cell>
          <cell r="C373">
            <v>61112</v>
          </cell>
          <cell r="D373">
            <v>0</v>
          </cell>
          <cell r="E373" t="str">
            <v>ADATER FOR ICT Z 850 Q877 FTEM</v>
          </cell>
          <cell r="F373">
            <v>1</v>
          </cell>
          <cell r="G373">
            <v>35339</v>
          </cell>
          <cell r="H373">
            <v>227400</v>
          </cell>
        </row>
        <row r="374">
          <cell r="A374">
            <v>3400004666</v>
          </cell>
          <cell r="B374">
            <v>5600</v>
          </cell>
          <cell r="C374">
            <v>61112</v>
          </cell>
          <cell r="D374">
            <v>0</v>
          </cell>
          <cell r="E374" t="str">
            <v>ADATER FOR ICT Z 850 Q811 LMEM</v>
          </cell>
          <cell r="F374">
            <v>1</v>
          </cell>
          <cell r="G374">
            <v>35339</v>
          </cell>
          <cell r="H374">
            <v>227400</v>
          </cell>
        </row>
        <row r="375">
          <cell r="A375">
            <v>3400004667</v>
          </cell>
          <cell r="B375">
            <v>5600</v>
          </cell>
          <cell r="C375">
            <v>61112</v>
          </cell>
          <cell r="D375">
            <v>0</v>
          </cell>
          <cell r="E375" t="str">
            <v>ADATER FOR ICT Z 850</v>
          </cell>
          <cell r="F375">
            <v>1</v>
          </cell>
          <cell r="G375">
            <v>35339</v>
          </cell>
          <cell r="H375">
            <v>227400</v>
          </cell>
        </row>
        <row r="376">
          <cell r="A376">
            <v>3400003617</v>
          </cell>
          <cell r="B376">
            <v>5600</v>
          </cell>
          <cell r="C376">
            <v>61112</v>
          </cell>
          <cell r="D376">
            <v>0</v>
          </cell>
          <cell r="E376" t="str">
            <v>TEST ADAPTER FOR SLMDB FOR Z850</v>
          </cell>
          <cell r="F376">
            <v>1</v>
          </cell>
          <cell r="G376">
            <v>35450</v>
          </cell>
          <cell r="H376">
            <v>399316.89</v>
          </cell>
        </row>
        <row r="377">
          <cell r="A377">
            <v>3400003618</v>
          </cell>
          <cell r="B377">
            <v>5600</v>
          </cell>
          <cell r="C377">
            <v>61112</v>
          </cell>
          <cell r="D377">
            <v>0</v>
          </cell>
          <cell r="E377" t="str">
            <v>TEST ADAPTER FOR DCCDF ON SPEA-100</v>
          </cell>
          <cell r="F377">
            <v>1</v>
          </cell>
          <cell r="G377">
            <v>35450</v>
          </cell>
          <cell r="H377">
            <v>521503.98</v>
          </cell>
        </row>
        <row r="378">
          <cell r="A378">
            <v>3400003619</v>
          </cell>
          <cell r="B378">
            <v>5600</v>
          </cell>
          <cell r="C378">
            <v>61112</v>
          </cell>
          <cell r="D378">
            <v>0</v>
          </cell>
          <cell r="E378" t="str">
            <v>INCIRCUIT TEST SYSTEM SPEA501AD</v>
          </cell>
          <cell r="F378">
            <v>1</v>
          </cell>
          <cell r="G378">
            <v>35450</v>
          </cell>
          <cell r="H378">
            <v>12993699.470000001</v>
          </cell>
        </row>
        <row r="379">
          <cell r="A379">
            <v>3400003620</v>
          </cell>
          <cell r="B379">
            <v>5600</v>
          </cell>
          <cell r="C379">
            <v>61112</v>
          </cell>
          <cell r="D379">
            <v>0</v>
          </cell>
          <cell r="E379" t="str">
            <v>CHANNEL KIT TEST SOFTWARE-UNITEST501</v>
          </cell>
          <cell r="F379">
            <v>1</v>
          </cell>
          <cell r="G379">
            <v>35450</v>
          </cell>
          <cell r="H379">
            <v>159314.23000000001</v>
          </cell>
        </row>
        <row r="380">
          <cell r="A380">
            <v>3400003621</v>
          </cell>
          <cell r="B380">
            <v>5600</v>
          </cell>
          <cell r="C380">
            <v>61112</v>
          </cell>
          <cell r="D380">
            <v>0</v>
          </cell>
          <cell r="E380" t="str">
            <v>EXTENDED KIT TEST SOFTWARE-UNITEST501AD</v>
          </cell>
          <cell r="F380">
            <v>1</v>
          </cell>
          <cell r="G380">
            <v>35450</v>
          </cell>
          <cell r="H380">
            <v>316319.56</v>
          </cell>
        </row>
        <row r="381">
          <cell r="A381">
            <v>3400003622</v>
          </cell>
          <cell r="B381">
            <v>5600</v>
          </cell>
          <cell r="C381">
            <v>61112</v>
          </cell>
          <cell r="D381">
            <v>0</v>
          </cell>
          <cell r="E381" t="str">
            <v>EXTENDED SPARE PART KIT SPEA501AD</v>
          </cell>
          <cell r="F381">
            <v>1</v>
          </cell>
          <cell r="G381">
            <v>35450</v>
          </cell>
          <cell r="H381">
            <v>492904.38</v>
          </cell>
        </row>
        <row r="382">
          <cell r="A382">
            <v>3400003791</v>
          </cell>
          <cell r="B382">
            <v>5800</v>
          </cell>
          <cell r="C382">
            <v>61207</v>
          </cell>
          <cell r="D382">
            <v>0</v>
          </cell>
          <cell r="E382" t="str">
            <v>POWER DIVIDER 4313B-2</v>
          </cell>
          <cell r="F382">
            <v>1</v>
          </cell>
          <cell r="G382">
            <v>35521</v>
          </cell>
          <cell r="H382">
            <v>17770</v>
          </cell>
        </row>
        <row r="383">
          <cell r="A383">
            <v>3400003792</v>
          </cell>
          <cell r="B383">
            <v>5800</v>
          </cell>
          <cell r="C383">
            <v>61207</v>
          </cell>
          <cell r="D383">
            <v>0</v>
          </cell>
          <cell r="E383" t="str">
            <v>POWER DIVIDER 4314B-2</v>
          </cell>
          <cell r="F383">
            <v>1</v>
          </cell>
          <cell r="G383">
            <v>35521</v>
          </cell>
          <cell r="H383">
            <v>17770</v>
          </cell>
        </row>
        <row r="384">
          <cell r="A384">
            <v>3400003793</v>
          </cell>
          <cell r="B384">
            <v>5800</v>
          </cell>
          <cell r="C384">
            <v>61207</v>
          </cell>
          <cell r="D384">
            <v>0</v>
          </cell>
          <cell r="E384" t="str">
            <v>ATTENUATOR 793FM</v>
          </cell>
          <cell r="F384">
            <v>1</v>
          </cell>
          <cell r="G384">
            <v>35521</v>
          </cell>
          <cell r="H384">
            <v>202682</v>
          </cell>
        </row>
        <row r="385">
          <cell r="A385">
            <v>3400003795</v>
          </cell>
          <cell r="B385">
            <v>5800</v>
          </cell>
          <cell r="C385">
            <v>61207</v>
          </cell>
          <cell r="D385">
            <v>0</v>
          </cell>
          <cell r="E385" t="str">
            <v>ELEC SCREWDRIVER DLV 8340 + TRANSFORMER</v>
          </cell>
          <cell r="F385">
            <v>1</v>
          </cell>
          <cell r="G385">
            <v>35521</v>
          </cell>
          <cell r="H385">
            <v>78505</v>
          </cell>
        </row>
        <row r="386">
          <cell r="A386">
            <v>3400003796</v>
          </cell>
          <cell r="B386">
            <v>5800</v>
          </cell>
          <cell r="C386">
            <v>61207</v>
          </cell>
          <cell r="D386">
            <v>0</v>
          </cell>
          <cell r="E386" t="str">
            <v>ATTENUATOR 4799</v>
          </cell>
          <cell r="F386">
            <v>1</v>
          </cell>
          <cell r="G386">
            <v>35521</v>
          </cell>
          <cell r="H386">
            <v>68737</v>
          </cell>
        </row>
        <row r="387">
          <cell r="A387">
            <v>3400003797</v>
          </cell>
          <cell r="B387">
            <v>5800</v>
          </cell>
          <cell r="C387">
            <v>61207</v>
          </cell>
          <cell r="D387">
            <v>0</v>
          </cell>
          <cell r="E387" t="str">
            <v>POWER DIVIDER  4316-2</v>
          </cell>
          <cell r="F387">
            <v>1</v>
          </cell>
          <cell r="G387">
            <v>35521</v>
          </cell>
          <cell r="H387">
            <v>44749.52</v>
          </cell>
        </row>
        <row r="388">
          <cell r="A388">
            <v>3400003820</v>
          </cell>
          <cell r="B388">
            <v>5800</v>
          </cell>
          <cell r="C388">
            <v>61102</v>
          </cell>
          <cell r="D388">
            <v>0</v>
          </cell>
          <cell r="E388" t="str">
            <v>STENCIL CLEANING MACHINE</v>
          </cell>
          <cell r="F388">
            <v>1</v>
          </cell>
          <cell r="G388">
            <v>35521</v>
          </cell>
          <cell r="H388">
            <v>8600</v>
          </cell>
        </row>
        <row r="389">
          <cell r="A389">
            <v>3400003821</v>
          </cell>
          <cell r="B389">
            <v>5800</v>
          </cell>
          <cell r="C389">
            <v>61102</v>
          </cell>
          <cell r="D389">
            <v>0</v>
          </cell>
          <cell r="E389" t="str">
            <v>PUMP FOR CLEANING SMT STENCIL MACHINE</v>
          </cell>
          <cell r="F389">
            <v>1</v>
          </cell>
          <cell r="G389">
            <v>35521</v>
          </cell>
          <cell r="H389">
            <v>9193</v>
          </cell>
        </row>
        <row r="390">
          <cell r="A390">
            <v>3400002827</v>
          </cell>
          <cell r="B390">
            <v>5800</v>
          </cell>
          <cell r="C390">
            <v>61157</v>
          </cell>
          <cell r="D390">
            <v>0</v>
          </cell>
          <cell r="E390" t="str">
            <v>UPS SYSTEM WITH BATTERIES</v>
          </cell>
          <cell r="F390">
            <v>1</v>
          </cell>
          <cell r="G390">
            <v>35339</v>
          </cell>
          <cell r="H390">
            <v>110000</v>
          </cell>
        </row>
        <row r="391">
          <cell r="A391">
            <v>3400002828</v>
          </cell>
          <cell r="B391">
            <v>5800</v>
          </cell>
          <cell r="C391">
            <v>61158</v>
          </cell>
          <cell r="D391">
            <v>0</v>
          </cell>
          <cell r="E391" t="str">
            <v>UPS SYSTEM WITH BATTERIES</v>
          </cell>
          <cell r="F391">
            <v>1</v>
          </cell>
          <cell r="G391">
            <v>35339</v>
          </cell>
          <cell r="H391">
            <v>47700</v>
          </cell>
        </row>
        <row r="392">
          <cell r="A392">
            <v>3400002833</v>
          </cell>
          <cell r="B392">
            <v>5800</v>
          </cell>
          <cell r="C392">
            <v>61150</v>
          </cell>
          <cell r="D392">
            <v>0</v>
          </cell>
          <cell r="E392" t="str">
            <v>ELECTRONIC WEIGHING MACHINE</v>
          </cell>
          <cell r="F392">
            <v>1</v>
          </cell>
          <cell r="G392">
            <v>35339</v>
          </cell>
          <cell r="H392">
            <v>15000</v>
          </cell>
        </row>
        <row r="393">
          <cell r="A393">
            <v>3400002834</v>
          </cell>
          <cell r="B393">
            <v>5800</v>
          </cell>
          <cell r="C393">
            <v>61150</v>
          </cell>
          <cell r="D393">
            <v>0</v>
          </cell>
          <cell r="E393" t="str">
            <v>ELECTRONIC WEIGHING MACHINE 60 KGS</v>
          </cell>
          <cell r="F393">
            <v>1</v>
          </cell>
          <cell r="G393">
            <v>35339</v>
          </cell>
          <cell r="H393">
            <v>16900</v>
          </cell>
        </row>
        <row r="394">
          <cell r="A394">
            <v>3400002838</v>
          </cell>
          <cell r="B394">
            <v>5800</v>
          </cell>
          <cell r="C394">
            <v>61118</v>
          </cell>
          <cell r="D394">
            <v>0</v>
          </cell>
          <cell r="E394" t="str">
            <v>FORK LIFT TRUCK</v>
          </cell>
          <cell r="F394">
            <v>1</v>
          </cell>
          <cell r="G394">
            <v>35339</v>
          </cell>
          <cell r="H394">
            <v>305900</v>
          </cell>
        </row>
        <row r="395">
          <cell r="A395">
            <v>3400002839</v>
          </cell>
          <cell r="B395">
            <v>5800</v>
          </cell>
          <cell r="C395">
            <v>61157</v>
          </cell>
          <cell r="D395">
            <v>0</v>
          </cell>
          <cell r="E395" t="str">
            <v>AIR COMPRESSOR</v>
          </cell>
          <cell r="F395">
            <v>1</v>
          </cell>
          <cell r="G395">
            <v>35339</v>
          </cell>
          <cell r="H395">
            <v>125100</v>
          </cell>
        </row>
        <row r="396">
          <cell r="A396">
            <v>3400002853</v>
          </cell>
          <cell r="B396">
            <v>5800</v>
          </cell>
          <cell r="C396">
            <v>61206</v>
          </cell>
          <cell r="D396">
            <v>0</v>
          </cell>
          <cell r="E396" t="str">
            <v>BD HAND PRESS</v>
          </cell>
          <cell r="F396">
            <v>1</v>
          </cell>
          <cell r="G396">
            <v>35339</v>
          </cell>
          <cell r="H396">
            <v>9400</v>
          </cell>
        </row>
        <row r="397">
          <cell r="A397">
            <v>3400002873</v>
          </cell>
          <cell r="B397">
            <v>5800</v>
          </cell>
          <cell r="C397">
            <v>61203</v>
          </cell>
          <cell r="D397">
            <v>0</v>
          </cell>
          <cell r="E397" t="str">
            <v>FAXSIMILIE MACHINES</v>
          </cell>
          <cell r="F397">
            <v>1</v>
          </cell>
          <cell r="G397">
            <v>35339</v>
          </cell>
          <cell r="H397">
            <v>16900</v>
          </cell>
        </row>
        <row r="398">
          <cell r="A398">
            <v>3400002874</v>
          </cell>
          <cell r="B398">
            <v>5800</v>
          </cell>
          <cell r="C398">
            <v>61162</v>
          </cell>
          <cell r="D398">
            <v>0</v>
          </cell>
          <cell r="E398" t="str">
            <v>FAXSIMILIE MACHINES</v>
          </cell>
          <cell r="F398">
            <v>1</v>
          </cell>
          <cell r="G398">
            <v>35339</v>
          </cell>
          <cell r="H398">
            <v>16900</v>
          </cell>
        </row>
        <row r="399">
          <cell r="A399">
            <v>3400003369</v>
          </cell>
          <cell r="B399">
            <v>5800</v>
          </cell>
          <cell r="C399">
            <v>61150</v>
          </cell>
          <cell r="D399">
            <v>0</v>
          </cell>
          <cell r="E399" t="str">
            <v>ESSAE DIGI WEIGHING MACHINE</v>
          </cell>
          <cell r="F399">
            <v>1</v>
          </cell>
          <cell r="G399">
            <v>35339</v>
          </cell>
          <cell r="H399">
            <v>53400</v>
          </cell>
        </row>
        <row r="400">
          <cell r="A400">
            <v>3400003904</v>
          </cell>
          <cell r="B400">
            <v>5800</v>
          </cell>
          <cell r="C400">
            <v>61116</v>
          </cell>
          <cell r="D400">
            <v>0</v>
          </cell>
          <cell r="E400" t="str">
            <v>HEATING &amp; VENTILATION FOR BURN IN CHAMBR</v>
          </cell>
          <cell r="F400">
            <v>1</v>
          </cell>
          <cell r="G400">
            <v>35339</v>
          </cell>
          <cell r="H400">
            <v>85700</v>
          </cell>
        </row>
        <row r="401">
          <cell r="A401">
            <v>3400003922</v>
          </cell>
          <cell r="B401">
            <v>5800</v>
          </cell>
          <cell r="C401">
            <v>61116</v>
          </cell>
          <cell r="D401">
            <v>0</v>
          </cell>
          <cell r="E401" t="str">
            <v>BURN IN CHAMBER TRANSMISSION</v>
          </cell>
          <cell r="F401">
            <v>1</v>
          </cell>
          <cell r="G401">
            <v>35339</v>
          </cell>
          <cell r="H401">
            <v>80400</v>
          </cell>
        </row>
        <row r="402">
          <cell r="A402">
            <v>3400004090</v>
          </cell>
          <cell r="B402">
            <v>5800</v>
          </cell>
          <cell r="C402">
            <v>61115</v>
          </cell>
          <cell r="D402">
            <v>0</v>
          </cell>
          <cell r="E402" t="str">
            <v>RUN IN CHAMBER COMPLETE</v>
          </cell>
          <cell r="F402">
            <v>1</v>
          </cell>
          <cell r="G402">
            <v>35339</v>
          </cell>
          <cell r="H402">
            <v>187000</v>
          </cell>
        </row>
        <row r="403">
          <cell r="A403">
            <v>3400004263</v>
          </cell>
          <cell r="B403">
            <v>5800</v>
          </cell>
          <cell r="C403">
            <v>61153</v>
          </cell>
          <cell r="D403">
            <v>0</v>
          </cell>
          <cell r="E403" t="str">
            <v>SEHI AUTOMATIC BOX STRAPPING MACHINE</v>
          </cell>
          <cell r="F403">
            <v>1</v>
          </cell>
          <cell r="G403">
            <v>35339</v>
          </cell>
          <cell r="H403">
            <v>26600</v>
          </cell>
        </row>
        <row r="404">
          <cell r="A404">
            <v>3400004366</v>
          </cell>
          <cell r="B404">
            <v>5800</v>
          </cell>
          <cell r="C404">
            <v>61104</v>
          </cell>
          <cell r="D404">
            <v>0</v>
          </cell>
          <cell r="E404" t="str">
            <v>ROLL OF DEVICE FOR ADHE TAPE</v>
          </cell>
          <cell r="F404">
            <v>1</v>
          </cell>
          <cell r="G404">
            <v>35339</v>
          </cell>
          <cell r="H404">
            <v>5800</v>
          </cell>
        </row>
        <row r="405">
          <cell r="A405">
            <v>3400004368</v>
          </cell>
          <cell r="B405">
            <v>5800</v>
          </cell>
          <cell r="C405">
            <v>61104</v>
          </cell>
          <cell r="D405">
            <v>0</v>
          </cell>
          <cell r="E405" t="str">
            <v>CABLE SHEARS</v>
          </cell>
          <cell r="F405">
            <v>1</v>
          </cell>
          <cell r="G405">
            <v>35339</v>
          </cell>
          <cell r="H405">
            <v>4100</v>
          </cell>
        </row>
        <row r="406">
          <cell r="A406">
            <v>3400004369</v>
          </cell>
          <cell r="B406">
            <v>5800</v>
          </cell>
          <cell r="C406">
            <v>61104</v>
          </cell>
          <cell r="D406">
            <v>0</v>
          </cell>
          <cell r="E406" t="str">
            <v>CABLE SHEARS</v>
          </cell>
          <cell r="F406">
            <v>1</v>
          </cell>
          <cell r="G406">
            <v>35339</v>
          </cell>
          <cell r="H406">
            <v>4100</v>
          </cell>
        </row>
        <row r="407">
          <cell r="A407">
            <v>3400004370</v>
          </cell>
          <cell r="B407">
            <v>5800</v>
          </cell>
          <cell r="C407">
            <v>61104</v>
          </cell>
          <cell r="D407">
            <v>0</v>
          </cell>
          <cell r="E407" t="str">
            <v>ROLL OFF DEVICE ADHESIVA TAPE</v>
          </cell>
          <cell r="F407">
            <v>1</v>
          </cell>
          <cell r="G407">
            <v>35339</v>
          </cell>
          <cell r="H407">
            <v>12600</v>
          </cell>
        </row>
        <row r="408">
          <cell r="A408">
            <v>3400004371</v>
          </cell>
          <cell r="B408">
            <v>5800</v>
          </cell>
          <cell r="C408">
            <v>61104</v>
          </cell>
          <cell r="D408">
            <v>0</v>
          </cell>
          <cell r="E408" t="str">
            <v>HOT AIR BLOWER CHIBLI&amp;REFLECTOR FOR C</v>
          </cell>
          <cell r="F408">
            <v>1</v>
          </cell>
          <cell r="G408">
            <v>35339</v>
          </cell>
          <cell r="H408">
            <v>12000</v>
          </cell>
        </row>
        <row r="409">
          <cell r="A409">
            <v>3400004372</v>
          </cell>
          <cell r="B409">
            <v>5800</v>
          </cell>
          <cell r="C409">
            <v>61104</v>
          </cell>
          <cell r="D409">
            <v>0</v>
          </cell>
          <cell r="E409" t="str">
            <v>HOT AIR BLOWER CHIBLI&amp;REFLECTOR FOR C</v>
          </cell>
          <cell r="F409">
            <v>1</v>
          </cell>
          <cell r="G409">
            <v>35339</v>
          </cell>
          <cell r="H409">
            <v>12000</v>
          </cell>
        </row>
        <row r="410">
          <cell r="A410">
            <v>3400004374</v>
          </cell>
          <cell r="B410">
            <v>5800</v>
          </cell>
          <cell r="C410">
            <v>61104</v>
          </cell>
          <cell r="D410">
            <v>0</v>
          </cell>
          <cell r="E410" t="str">
            <v>REWIND MEASURE CUTTING EQ</v>
          </cell>
          <cell r="F410">
            <v>1</v>
          </cell>
          <cell r="G410">
            <v>35339</v>
          </cell>
          <cell r="H410">
            <v>433300</v>
          </cell>
        </row>
        <row r="411">
          <cell r="A411">
            <v>3400004375</v>
          </cell>
          <cell r="B411">
            <v>5800</v>
          </cell>
          <cell r="C411">
            <v>61104</v>
          </cell>
          <cell r="D411">
            <v>0</v>
          </cell>
          <cell r="E411" t="str">
            <v>MT-MATIC</v>
          </cell>
          <cell r="F411">
            <v>1</v>
          </cell>
          <cell r="G411">
            <v>35339</v>
          </cell>
          <cell r="H411">
            <v>1029900</v>
          </cell>
        </row>
        <row r="412">
          <cell r="A412">
            <v>3400004376</v>
          </cell>
          <cell r="B412">
            <v>5800</v>
          </cell>
          <cell r="C412">
            <v>61104</v>
          </cell>
          <cell r="D412">
            <v>0</v>
          </cell>
          <cell r="E412" t="str">
            <v>PLUG AND CABLE TEST ADAPTER AND SPARE</v>
          </cell>
          <cell r="F412">
            <v>1</v>
          </cell>
          <cell r="G412">
            <v>35339</v>
          </cell>
          <cell r="H412">
            <v>185000</v>
          </cell>
        </row>
        <row r="413">
          <cell r="A413">
            <v>3400004377</v>
          </cell>
          <cell r="B413">
            <v>5800</v>
          </cell>
          <cell r="C413">
            <v>61104</v>
          </cell>
          <cell r="D413">
            <v>0</v>
          </cell>
          <cell r="E413" t="str">
            <v>ISOLATION TESTER</v>
          </cell>
          <cell r="F413">
            <v>1</v>
          </cell>
          <cell r="G413">
            <v>35339</v>
          </cell>
          <cell r="H413">
            <v>22100</v>
          </cell>
        </row>
        <row r="414">
          <cell r="A414">
            <v>3400004379</v>
          </cell>
          <cell r="B414">
            <v>5800</v>
          </cell>
          <cell r="C414">
            <v>61104</v>
          </cell>
          <cell r="D414">
            <v>0</v>
          </cell>
          <cell r="E414" t="str">
            <v>MOUNTING DEVICE</v>
          </cell>
          <cell r="F414">
            <v>1</v>
          </cell>
          <cell r="G414">
            <v>35339</v>
          </cell>
          <cell r="H414">
            <v>279000</v>
          </cell>
        </row>
        <row r="415">
          <cell r="A415">
            <v>3400004380</v>
          </cell>
          <cell r="B415">
            <v>5800</v>
          </cell>
          <cell r="C415">
            <v>61104</v>
          </cell>
          <cell r="D415">
            <v>0</v>
          </cell>
          <cell r="E415" t="str">
            <v>PREMOUNTING DEVICE</v>
          </cell>
          <cell r="F415">
            <v>1</v>
          </cell>
          <cell r="G415">
            <v>35339</v>
          </cell>
          <cell r="H415">
            <v>193400</v>
          </cell>
        </row>
        <row r="416">
          <cell r="A416">
            <v>3400004381</v>
          </cell>
          <cell r="B416">
            <v>5800</v>
          </cell>
          <cell r="C416">
            <v>61104</v>
          </cell>
          <cell r="D416">
            <v>0</v>
          </cell>
          <cell r="E416" t="str">
            <v>PREMOUNTING DEVICE</v>
          </cell>
          <cell r="F416">
            <v>1</v>
          </cell>
          <cell r="G416">
            <v>35339</v>
          </cell>
          <cell r="H416">
            <v>193400</v>
          </cell>
        </row>
        <row r="417">
          <cell r="A417">
            <v>3400004382</v>
          </cell>
          <cell r="B417">
            <v>5800</v>
          </cell>
          <cell r="C417">
            <v>61104</v>
          </cell>
          <cell r="D417">
            <v>0</v>
          </cell>
          <cell r="E417" t="str">
            <v>FINAL ASSEMBLY DEVICE</v>
          </cell>
          <cell r="F417">
            <v>1</v>
          </cell>
          <cell r="G417">
            <v>35339</v>
          </cell>
          <cell r="H417">
            <v>1071700</v>
          </cell>
        </row>
        <row r="418">
          <cell r="A418">
            <v>3400004383</v>
          </cell>
          <cell r="B418">
            <v>5800</v>
          </cell>
          <cell r="C418">
            <v>61104</v>
          </cell>
          <cell r="D418">
            <v>0</v>
          </cell>
          <cell r="E418" t="str">
            <v>ADJUSTING GAUGE</v>
          </cell>
          <cell r="F418">
            <v>1</v>
          </cell>
          <cell r="G418">
            <v>35339</v>
          </cell>
          <cell r="H418">
            <v>23000</v>
          </cell>
        </row>
        <row r="419">
          <cell r="A419">
            <v>3400004385</v>
          </cell>
          <cell r="B419">
            <v>5800</v>
          </cell>
          <cell r="C419">
            <v>61104</v>
          </cell>
          <cell r="D419">
            <v>0</v>
          </cell>
          <cell r="E419" t="str">
            <v>SOLDERING STATION</v>
          </cell>
          <cell r="F419">
            <v>1</v>
          </cell>
          <cell r="G419">
            <v>35339</v>
          </cell>
          <cell r="H419">
            <v>8000</v>
          </cell>
        </row>
        <row r="420">
          <cell r="A420">
            <v>3400004386</v>
          </cell>
          <cell r="B420">
            <v>5800</v>
          </cell>
          <cell r="C420">
            <v>61104</v>
          </cell>
          <cell r="D420">
            <v>0</v>
          </cell>
          <cell r="E420" t="str">
            <v>SOLDERING STATION</v>
          </cell>
          <cell r="F420">
            <v>1</v>
          </cell>
          <cell r="G420">
            <v>35339</v>
          </cell>
          <cell r="H420">
            <v>8000</v>
          </cell>
        </row>
        <row r="421">
          <cell r="A421">
            <v>3400004387</v>
          </cell>
          <cell r="B421">
            <v>5800</v>
          </cell>
          <cell r="C421">
            <v>61104</v>
          </cell>
          <cell r="D421">
            <v>0</v>
          </cell>
          <cell r="E421" t="str">
            <v>SOLDERING STATION</v>
          </cell>
          <cell r="F421">
            <v>1</v>
          </cell>
          <cell r="G421">
            <v>35339</v>
          </cell>
          <cell r="H421">
            <v>8000</v>
          </cell>
        </row>
        <row r="422">
          <cell r="A422">
            <v>3400004420</v>
          </cell>
          <cell r="B422">
            <v>5800</v>
          </cell>
          <cell r="C422">
            <v>61104</v>
          </cell>
          <cell r="D422">
            <v>0</v>
          </cell>
          <cell r="E422" t="str">
            <v>PRE-MOUNTING DEVICE NO 1045768 WITH M S</v>
          </cell>
          <cell r="F422">
            <v>1</v>
          </cell>
          <cell r="G422">
            <v>35339</v>
          </cell>
          <cell r="H422">
            <v>9000</v>
          </cell>
        </row>
        <row r="423">
          <cell r="A423">
            <v>3400004421</v>
          </cell>
          <cell r="B423">
            <v>5800</v>
          </cell>
          <cell r="C423">
            <v>61104</v>
          </cell>
          <cell r="D423">
            <v>0</v>
          </cell>
          <cell r="E423" t="str">
            <v>PRE-MOUNTING DEVICE 1045768WITH M S TRAY</v>
          </cell>
          <cell r="F423">
            <v>1</v>
          </cell>
          <cell r="G423">
            <v>35339</v>
          </cell>
          <cell r="H423">
            <v>9000</v>
          </cell>
        </row>
        <row r="424">
          <cell r="A424">
            <v>3400004422</v>
          </cell>
          <cell r="B424">
            <v>5800</v>
          </cell>
          <cell r="C424">
            <v>61104</v>
          </cell>
          <cell r="D424">
            <v>0</v>
          </cell>
          <cell r="E424" t="str">
            <v>PRE MOUNTING DEVICE 1045768WITH M S TRAY</v>
          </cell>
          <cell r="F424">
            <v>1</v>
          </cell>
          <cell r="G424">
            <v>35339</v>
          </cell>
          <cell r="H424">
            <v>9000</v>
          </cell>
        </row>
        <row r="425">
          <cell r="A425">
            <v>3400004460</v>
          </cell>
          <cell r="B425">
            <v>5800</v>
          </cell>
          <cell r="C425">
            <v>61153</v>
          </cell>
          <cell r="D425">
            <v>0</v>
          </cell>
          <cell r="E425" t="str">
            <v>MODIFICATION DESK WITH TOOL CASES</v>
          </cell>
          <cell r="F425">
            <v>1</v>
          </cell>
          <cell r="G425">
            <v>35339</v>
          </cell>
          <cell r="H425">
            <v>226700</v>
          </cell>
        </row>
        <row r="426">
          <cell r="A426">
            <v>3400004469</v>
          </cell>
          <cell r="B426">
            <v>5800</v>
          </cell>
          <cell r="C426">
            <v>61153</v>
          </cell>
          <cell r="D426">
            <v>0</v>
          </cell>
          <cell r="E426" t="str">
            <v>LABEL PRINTING SYSTEM WITH ACCESSORIES</v>
          </cell>
          <cell r="F426">
            <v>1</v>
          </cell>
          <cell r="G426">
            <v>35339</v>
          </cell>
          <cell r="H426">
            <v>186800</v>
          </cell>
        </row>
        <row r="427">
          <cell r="A427">
            <v>3400004474</v>
          </cell>
          <cell r="B427">
            <v>5800</v>
          </cell>
          <cell r="C427">
            <v>61153</v>
          </cell>
          <cell r="D427">
            <v>0</v>
          </cell>
          <cell r="E427" t="str">
            <v>SPARE MEMORY MODULE FOR LABEL PRINTING S</v>
          </cell>
          <cell r="F427">
            <v>1</v>
          </cell>
          <cell r="G427">
            <v>35339</v>
          </cell>
          <cell r="H427">
            <v>12500</v>
          </cell>
        </row>
        <row r="428">
          <cell r="A428">
            <v>3400004483</v>
          </cell>
          <cell r="B428">
            <v>5800</v>
          </cell>
          <cell r="C428">
            <v>61112</v>
          </cell>
          <cell r="D428">
            <v>0</v>
          </cell>
          <cell r="E428" t="str">
            <v>DYNASCAN ILLUMINATED MAGNIFIERS</v>
          </cell>
          <cell r="F428">
            <v>1</v>
          </cell>
          <cell r="G428">
            <v>35339</v>
          </cell>
          <cell r="H428">
            <v>28300</v>
          </cell>
        </row>
        <row r="429">
          <cell r="A429">
            <v>3400004495</v>
          </cell>
          <cell r="B429">
            <v>5800</v>
          </cell>
          <cell r="C429">
            <v>61107</v>
          </cell>
          <cell r="D429">
            <v>0</v>
          </cell>
          <cell r="E429" t="str">
            <v>PNEUMATIC CRIMP TOOL</v>
          </cell>
          <cell r="F429">
            <v>1</v>
          </cell>
          <cell r="G429">
            <v>35339</v>
          </cell>
          <cell r="H429">
            <v>666100</v>
          </cell>
        </row>
        <row r="430">
          <cell r="A430">
            <v>3400004521</v>
          </cell>
          <cell r="B430">
            <v>5800</v>
          </cell>
          <cell r="C430">
            <v>61107</v>
          </cell>
          <cell r="D430">
            <v>0</v>
          </cell>
          <cell r="E430" t="str">
            <v>PNEUMATIC SCREW DRIVER IS-STC 0088</v>
          </cell>
          <cell r="F430">
            <v>1</v>
          </cell>
          <cell r="G430">
            <v>35339</v>
          </cell>
          <cell r="H430">
            <v>10100</v>
          </cell>
        </row>
        <row r="431">
          <cell r="A431">
            <v>3400004522</v>
          </cell>
          <cell r="B431">
            <v>5800</v>
          </cell>
          <cell r="C431">
            <v>61107</v>
          </cell>
          <cell r="D431">
            <v>0</v>
          </cell>
          <cell r="E431" t="str">
            <v>PNEUMATIC SCREW DRIVER IS-STC 0088</v>
          </cell>
          <cell r="F431">
            <v>1</v>
          </cell>
          <cell r="G431">
            <v>35339</v>
          </cell>
          <cell r="H431">
            <v>10100</v>
          </cell>
        </row>
        <row r="432">
          <cell r="A432">
            <v>3400004523</v>
          </cell>
          <cell r="B432">
            <v>5800</v>
          </cell>
          <cell r="C432">
            <v>61107</v>
          </cell>
          <cell r="D432">
            <v>0</v>
          </cell>
          <cell r="E432" t="str">
            <v>PNEUMATIC SCREW DRIVER IS 4TC 0064</v>
          </cell>
          <cell r="F432">
            <v>1</v>
          </cell>
          <cell r="G432">
            <v>35339</v>
          </cell>
          <cell r="H432">
            <v>7400</v>
          </cell>
        </row>
        <row r="433">
          <cell r="A433">
            <v>3400004524</v>
          </cell>
          <cell r="B433">
            <v>5800</v>
          </cell>
          <cell r="C433">
            <v>61107</v>
          </cell>
          <cell r="D433">
            <v>0</v>
          </cell>
          <cell r="E433" t="str">
            <v>PNEUMATIC SCREW DRIVER IS 4TC 0063</v>
          </cell>
          <cell r="F433">
            <v>1</v>
          </cell>
          <cell r="G433">
            <v>35339</v>
          </cell>
          <cell r="H433">
            <v>7400</v>
          </cell>
        </row>
        <row r="434">
          <cell r="A434">
            <v>3400004525</v>
          </cell>
          <cell r="B434">
            <v>5800</v>
          </cell>
          <cell r="C434">
            <v>61112</v>
          </cell>
          <cell r="D434">
            <v>0</v>
          </cell>
          <cell r="E434" t="str">
            <v>PNEUMATIC SCREW DRIVER IS 4TC 0062</v>
          </cell>
          <cell r="F434">
            <v>1</v>
          </cell>
          <cell r="G434">
            <v>35339</v>
          </cell>
          <cell r="H434">
            <v>7400</v>
          </cell>
        </row>
        <row r="435">
          <cell r="A435">
            <v>3400004526</v>
          </cell>
          <cell r="B435">
            <v>5800</v>
          </cell>
          <cell r="C435">
            <v>61107</v>
          </cell>
          <cell r="D435">
            <v>0</v>
          </cell>
          <cell r="E435" t="str">
            <v>PNEUMATIC SCREW DRIVER IS 4TC 0061</v>
          </cell>
          <cell r="F435">
            <v>1</v>
          </cell>
          <cell r="G435">
            <v>35339</v>
          </cell>
          <cell r="H435">
            <v>7400</v>
          </cell>
        </row>
        <row r="436">
          <cell r="A436">
            <v>3400004559</v>
          </cell>
          <cell r="B436">
            <v>5800</v>
          </cell>
          <cell r="C436">
            <v>61206</v>
          </cell>
          <cell r="D436">
            <v>0</v>
          </cell>
          <cell r="E436" t="str">
            <v>PNEUMATIC SCREW DRIVER WITH FITTINGS</v>
          </cell>
          <cell r="F436">
            <v>1</v>
          </cell>
          <cell r="G436">
            <v>35339</v>
          </cell>
          <cell r="H436">
            <v>54500</v>
          </cell>
        </row>
        <row r="437">
          <cell r="A437">
            <v>3400004560</v>
          </cell>
          <cell r="B437">
            <v>5800</v>
          </cell>
          <cell r="C437">
            <v>61107</v>
          </cell>
          <cell r="D437">
            <v>0</v>
          </cell>
          <cell r="E437" t="str">
            <v>PULL TEST GAUGE FOR WIRE WRAP</v>
          </cell>
          <cell r="F437">
            <v>1</v>
          </cell>
          <cell r="G437">
            <v>35339</v>
          </cell>
          <cell r="H437">
            <v>24200</v>
          </cell>
        </row>
        <row r="438">
          <cell r="A438">
            <v>3400004561</v>
          </cell>
          <cell r="B438">
            <v>5800</v>
          </cell>
          <cell r="C438">
            <v>61109</v>
          </cell>
          <cell r="D438">
            <v>0</v>
          </cell>
          <cell r="E438" t="str">
            <v>GUIDING SLEEVE</v>
          </cell>
          <cell r="F438">
            <v>1</v>
          </cell>
          <cell r="G438">
            <v>35339</v>
          </cell>
          <cell r="H438">
            <v>5900</v>
          </cell>
        </row>
        <row r="439">
          <cell r="A439">
            <v>3400004562</v>
          </cell>
          <cell r="B439">
            <v>5800</v>
          </cell>
          <cell r="C439">
            <v>61109</v>
          </cell>
          <cell r="D439">
            <v>0</v>
          </cell>
          <cell r="E439" t="str">
            <v>WRAPPING INSERT TYPE 507063</v>
          </cell>
          <cell r="F439">
            <v>1</v>
          </cell>
          <cell r="G439">
            <v>35339</v>
          </cell>
          <cell r="H439">
            <v>4500</v>
          </cell>
        </row>
        <row r="440">
          <cell r="A440">
            <v>3400004563</v>
          </cell>
          <cell r="B440">
            <v>5800</v>
          </cell>
          <cell r="C440">
            <v>61109</v>
          </cell>
          <cell r="D440">
            <v>0</v>
          </cell>
          <cell r="E440" t="str">
            <v>WIRE WRAP TOOL BATTERY POWERED 14 R3</v>
          </cell>
          <cell r="F440">
            <v>1</v>
          </cell>
          <cell r="G440">
            <v>35339</v>
          </cell>
          <cell r="H440">
            <v>17400</v>
          </cell>
        </row>
        <row r="441">
          <cell r="A441">
            <v>3400004564</v>
          </cell>
          <cell r="B441">
            <v>5800</v>
          </cell>
          <cell r="C441">
            <v>61109</v>
          </cell>
          <cell r="D441">
            <v>0</v>
          </cell>
          <cell r="E441" t="str">
            <v>WIRE WRAP GUN AIR POWERED</v>
          </cell>
          <cell r="F441">
            <v>1</v>
          </cell>
          <cell r="G441">
            <v>35339</v>
          </cell>
          <cell r="H441">
            <v>30400</v>
          </cell>
        </row>
        <row r="442">
          <cell r="A442">
            <v>3400004565</v>
          </cell>
          <cell r="B442">
            <v>5800</v>
          </cell>
          <cell r="C442">
            <v>61104</v>
          </cell>
          <cell r="D442">
            <v>0</v>
          </cell>
          <cell r="E442" t="str">
            <v>SOLDERING STATION HAND SET</v>
          </cell>
          <cell r="F442">
            <v>1</v>
          </cell>
          <cell r="G442">
            <v>35339</v>
          </cell>
          <cell r="H442">
            <v>9600</v>
          </cell>
        </row>
        <row r="443">
          <cell r="A443">
            <v>3400004566</v>
          </cell>
          <cell r="B443">
            <v>5800</v>
          </cell>
          <cell r="C443">
            <v>61112</v>
          </cell>
          <cell r="D443">
            <v>0</v>
          </cell>
          <cell r="E443" t="str">
            <v>SOLDERING STATION HAND SET</v>
          </cell>
          <cell r="F443">
            <v>1</v>
          </cell>
          <cell r="G443">
            <v>35339</v>
          </cell>
          <cell r="H443">
            <v>8200</v>
          </cell>
        </row>
        <row r="444">
          <cell r="A444">
            <v>3400004567</v>
          </cell>
          <cell r="B444">
            <v>5800</v>
          </cell>
          <cell r="C444">
            <v>61107</v>
          </cell>
          <cell r="D444">
            <v>0</v>
          </cell>
          <cell r="E444" t="str">
            <v>PNEUMATIC SCREW DRIVER WITH BITS</v>
          </cell>
          <cell r="F444">
            <v>1</v>
          </cell>
          <cell r="G444">
            <v>35339</v>
          </cell>
          <cell r="H444">
            <v>38800</v>
          </cell>
        </row>
        <row r="445">
          <cell r="A445">
            <v>3400004568</v>
          </cell>
          <cell r="B445">
            <v>5800</v>
          </cell>
          <cell r="C445">
            <v>61107</v>
          </cell>
          <cell r="D445">
            <v>0</v>
          </cell>
          <cell r="E445" t="str">
            <v>STRIPPING DEVICE</v>
          </cell>
          <cell r="F445">
            <v>1</v>
          </cell>
          <cell r="G445">
            <v>35339</v>
          </cell>
          <cell r="H445">
            <v>80600</v>
          </cell>
        </row>
        <row r="446">
          <cell r="A446">
            <v>3400004569</v>
          </cell>
          <cell r="B446">
            <v>5800</v>
          </cell>
          <cell r="C446">
            <v>61107</v>
          </cell>
          <cell r="D446">
            <v>0</v>
          </cell>
          <cell r="E446" t="str">
            <v>STAMPING DEVICE</v>
          </cell>
          <cell r="F446">
            <v>1</v>
          </cell>
          <cell r="G446">
            <v>35339</v>
          </cell>
          <cell r="H446">
            <v>158600</v>
          </cell>
        </row>
        <row r="447">
          <cell r="A447">
            <v>3400004573</v>
          </cell>
          <cell r="B447">
            <v>5800</v>
          </cell>
          <cell r="C447">
            <v>61102</v>
          </cell>
          <cell r="D447">
            <v>0</v>
          </cell>
          <cell r="E447" t="str">
            <v>DRILLING MACHINE FOR BOARDS</v>
          </cell>
          <cell r="F447">
            <v>1</v>
          </cell>
          <cell r="G447">
            <v>35339</v>
          </cell>
          <cell r="H447">
            <v>14000</v>
          </cell>
        </row>
        <row r="448">
          <cell r="A448">
            <v>3400004595</v>
          </cell>
          <cell r="B448">
            <v>5800</v>
          </cell>
          <cell r="C448">
            <v>61150</v>
          </cell>
          <cell r="D448">
            <v>0</v>
          </cell>
          <cell r="E448" t="str">
            <v>COUNTING UNIT &amp; WINDING DEVICE</v>
          </cell>
          <cell r="F448">
            <v>1</v>
          </cell>
          <cell r="G448">
            <v>35339</v>
          </cell>
          <cell r="H448">
            <v>54800</v>
          </cell>
        </row>
        <row r="449">
          <cell r="A449">
            <v>3400004596</v>
          </cell>
          <cell r="B449">
            <v>5800</v>
          </cell>
          <cell r="C449">
            <v>61150</v>
          </cell>
          <cell r="D449">
            <v>0</v>
          </cell>
          <cell r="E449" t="str">
            <v>COUNTING UNIT &amp; WINDING DEVICE</v>
          </cell>
          <cell r="F449">
            <v>1</v>
          </cell>
          <cell r="G449">
            <v>35339</v>
          </cell>
          <cell r="H449">
            <v>54800</v>
          </cell>
        </row>
        <row r="450">
          <cell r="A450">
            <v>3400004597</v>
          </cell>
          <cell r="B450">
            <v>5800</v>
          </cell>
          <cell r="C450">
            <v>61150</v>
          </cell>
          <cell r="D450">
            <v>0</v>
          </cell>
          <cell r="E450" t="str">
            <v>MOUNTING UNIT &amp; WINDING DEVICE</v>
          </cell>
          <cell r="F450">
            <v>1</v>
          </cell>
          <cell r="G450">
            <v>35339</v>
          </cell>
          <cell r="H450">
            <v>65200</v>
          </cell>
        </row>
        <row r="451">
          <cell r="A451">
            <v>3400004599</v>
          </cell>
          <cell r="B451">
            <v>5800</v>
          </cell>
          <cell r="C451">
            <v>61107</v>
          </cell>
          <cell r="D451">
            <v>0</v>
          </cell>
          <cell r="E451" t="str">
            <v>TURN TABLE FOR FINAL ASSEMBLY</v>
          </cell>
          <cell r="F451">
            <v>1</v>
          </cell>
          <cell r="G451">
            <v>35339</v>
          </cell>
          <cell r="H451">
            <v>168200</v>
          </cell>
        </row>
        <row r="452">
          <cell r="A452">
            <v>3400004600</v>
          </cell>
          <cell r="B452">
            <v>5800</v>
          </cell>
          <cell r="C452">
            <v>61107</v>
          </cell>
          <cell r="D452">
            <v>0</v>
          </cell>
          <cell r="E452" t="str">
            <v>SEPARATOR FOR PSEUDO VECTORS</v>
          </cell>
          <cell r="F452">
            <v>1</v>
          </cell>
          <cell r="G452">
            <v>35339</v>
          </cell>
          <cell r="H452">
            <v>46700</v>
          </cell>
        </row>
        <row r="453">
          <cell r="A453">
            <v>3400004601</v>
          </cell>
          <cell r="B453">
            <v>5800</v>
          </cell>
          <cell r="C453">
            <v>61107</v>
          </cell>
          <cell r="D453">
            <v>0</v>
          </cell>
          <cell r="E453" t="str">
            <v>PULL OUT TOOL STANDARD</v>
          </cell>
          <cell r="F453">
            <v>1</v>
          </cell>
          <cell r="G453">
            <v>35339</v>
          </cell>
          <cell r="H453">
            <v>105500</v>
          </cell>
        </row>
        <row r="454">
          <cell r="A454">
            <v>3400004602</v>
          </cell>
          <cell r="B454">
            <v>5800</v>
          </cell>
          <cell r="C454">
            <v>61107</v>
          </cell>
          <cell r="D454">
            <v>0</v>
          </cell>
          <cell r="E454" t="str">
            <v>PULL-OUT TOOL FOR BROKEN BLADE CONTACTS</v>
          </cell>
          <cell r="F454">
            <v>1</v>
          </cell>
          <cell r="G454">
            <v>35339</v>
          </cell>
          <cell r="H454">
            <v>89400</v>
          </cell>
        </row>
        <row r="455">
          <cell r="A455">
            <v>3400004603</v>
          </cell>
          <cell r="B455">
            <v>5800</v>
          </cell>
          <cell r="C455">
            <v>61107</v>
          </cell>
          <cell r="D455">
            <v>0</v>
          </cell>
          <cell r="E455" t="str">
            <v>INSERT TOOL</v>
          </cell>
          <cell r="F455">
            <v>1</v>
          </cell>
          <cell r="G455">
            <v>35339</v>
          </cell>
          <cell r="H455">
            <v>37400</v>
          </cell>
        </row>
        <row r="456">
          <cell r="A456">
            <v>3400004606</v>
          </cell>
          <cell r="B456">
            <v>5800</v>
          </cell>
          <cell r="C456">
            <v>61107</v>
          </cell>
          <cell r="D456">
            <v>0</v>
          </cell>
          <cell r="E456" t="str">
            <v>MOUNTING DEVICE FOR RACK</v>
          </cell>
          <cell r="F456">
            <v>1</v>
          </cell>
          <cell r="G456">
            <v>35339</v>
          </cell>
          <cell r="H456">
            <v>520700</v>
          </cell>
        </row>
        <row r="457">
          <cell r="A457">
            <v>3400004607</v>
          </cell>
          <cell r="B457">
            <v>5800</v>
          </cell>
          <cell r="C457">
            <v>61108</v>
          </cell>
          <cell r="D457">
            <v>0</v>
          </cell>
          <cell r="E457" t="str">
            <v>PNEUMATIC SCREW DRIVER WITH BALANCER 5NM</v>
          </cell>
          <cell r="F457">
            <v>1</v>
          </cell>
          <cell r="G457">
            <v>35339</v>
          </cell>
          <cell r="H457">
            <v>56000</v>
          </cell>
        </row>
        <row r="458">
          <cell r="A458">
            <v>3400004608</v>
          </cell>
          <cell r="B458">
            <v>5800</v>
          </cell>
          <cell r="C458">
            <v>61107</v>
          </cell>
          <cell r="D458">
            <v>0</v>
          </cell>
          <cell r="E458" t="str">
            <v>PNEUMATIC SCREW DRIVER BALANCER 12NM</v>
          </cell>
          <cell r="F458">
            <v>1</v>
          </cell>
          <cell r="G458">
            <v>35339</v>
          </cell>
          <cell r="H458">
            <v>109900</v>
          </cell>
        </row>
        <row r="459">
          <cell r="A459">
            <v>3400004609</v>
          </cell>
          <cell r="B459">
            <v>5800</v>
          </cell>
          <cell r="C459">
            <v>61107</v>
          </cell>
          <cell r="D459">
            <v>0</v>
          </cell>
          <cell r="E459" t="str">
            <v>PNEUMATIC SCREW DRIVER WITH BALANCER 5NM</v>
          </cell>
          <cell r="F459">
            <v>1</v>
          </cell>
          <cell r="G459">
            <v>35339</v>
          </cell>
          <cell r="H459">
            <v>74400</v>
          </cell>
        </row>
        <row r="460">
          <cell r="A460">
            <v>3400004610</v>
          </cell>
          <cell r="B460">
            <v>5800</v>
          </cell>
          <cell r="C460">
            <v>61107</v>
          </cell>
          <cell r="D460">
            <v>0</v>
          </cell>
          <cell r="E460" t="str">
            <v>PNEUMATIC SCREW DRIVER WITH BALANCER 20N</v>
          </cell>
          <cell r="F460">
            <v>1</v>
          </cell>
          <cell r="G460">
            <v>35339</v>
          </cell>
          <cell r="H460">
            <v>109900</v>
          </cell>
        </row>
        <row r="461">
          <cell r="A461">
            <v>3400004611</v>
          </cell>
          <cell r="B461">
            <v>5800</v>
          </cell>
          <cell r="C461">
            <v>61108</v>
          </cell>
          <cell r="D461">
            <v>0</v>
          </cell>
          <cell r="E461" t="str">
            <v>MOUNTING DEVICE L03</v>
          </cell>
          <cell r="F461">
            <v>1</v>
          </cell>
          <cell r="G461">
            <v>35339</v>
          </cell>
          <cell r="H461">
            <v>870000</v>
          </cell>
        </row>
        <row r="462">
          <cell r="A462">
            <v>3400004612</v>
          </cell>
          <cell r="B462">
            <v>5800</v>
          </cell>
          <cell r="C462">
            <v>61107</v>
          </cell>
          <cell r="D462">
            <v>0</v>
          </cell>
          <cell r="E462" t="str">
            <v>PNEUMATIC SCREW DRIVER 12NM</v>
          </cell>
          <cell r="F462">
            <v>1</v>
          </cell>
          <cell r="G462">
            <v>35339</v>
          </cell>
          <cell r="H462">
            <v>87000</v>
          </cell>
        </row>
        <row r="463">
          <cell r="A463">
            <v>3400004613</v>
          </cell>
          <cell r="B463">
            <v>5800</v>
          </cell>
          <cell r="C463">
            <v>61107</v>
          </cell>
          <cell r="D463">
            <v>0</v>
          </cell>
          <cell r="E463" t="str">
            <v>PNEUMATIC SCREW DRIVE 1.6NM</v>
          </cell>
          <cell r="F463">
            <v>1</v>
          </cell>
          <cell r="G463">
            <v>35339</v>
          </cell>
          <cell r="H463">
            <v>30300</v>
          </cell>
        </row>
        <row r="464">
          <cell r="A464">
            <v>3400004637</v>
          </cell>
          <cell r="B464">
            <v>5800</v>
          </cell>
          <cell r="C464">
            <v>61112</v>
          </cell>
          <cell r="D464">
            <v>0</v>
          </cell>
          <cell r="E464" t="str">
            <v>DESOLDERING STATION</v>
          </cell>
          <cell r="F464">
            <v>1</v>
          </cell>
          <cell r="G464">
            <v>35339</v>
          </cell>
          <cell r="H464">
            <v>41600</v>
          </cell>
        </row>
        <row r="465">
          <cell r="A465">
            <v>3400004638</v>
          </cell>
          <cell r="B465">
            <v>5800</v>
          </cell>
          <cell r="C465">
            <v>61112</v>
          </cell>
          <cell r="D465">
            <v>0</v>
          </cell>
          <cell r="E465" t="str">
            <v>DESOLDERING STATION</v>
          </cell>
          <cell r="F465">
            <v>1</v>
          </cell>
          <cell r="G465">
            <v>35339</v>
          </cell>
          <cell r="H465">
            <v>41600</v>
          </cell>
        </row>
        <row r="466">
          <cell r="A466">
            <v>3400004639</v>
          </cell>
          <cell r="B466">
            <v>5800</v>
          </cell>
          <cell r="C466">
            <v>61102</v>
          </cell>
          <cell r="D466">
            <v>0</v>
          </cell>
          <cell r="E466" t="str">
            <v>SOLDERING STATION</v>
          </cell>
          <cell r="F466">
            <v>1</v>
          </cell>
          <cell r="G466">
            <v>35339</v>
          </cell>
          <cell r="H466">
            <v>9600</v>
          </cell>
        </row>
        <row r="467">
          <cell r="A467">
            <v>3400004640</v>
          </cell>
          <cell r="B467">
            <v>5800</v>
          </cell>
          <cell r="C467">
            <v>61111</v>
          </cell>
          <cell r="D467">
            <v>0</v>
          </cell>
          <cell r="E467" t="str">
            <v>SOLDERING STATION</v>
          </cell>
          <cell r="F467">
            <v>1</v>
          </cell>
          <cell r="G467">
            <v>35339</v>
          </cell>
          <cell r="H467">
            <v>8200</v>
          </cell>
        </row>
        <row r="468">
          <cell r="A468">
            <v>3400004641</v>
          </cell>
          <cell r="B468">
            <v>5800</v>
          </cell>
          <cell r="C468">
            <v>61112</v>
          </cell>
          <cell r="D468">
            <v>0</v>
          </cell>
          <cell r="E468" t="str">
            <v>SOLDERING STATION</v>
          </cell>
          <cell r="F468">
            <v>1</v>
          </cell>
          <cell r="G468">
            <v>35339</v>
          </cell>
          <cell r="H468">
            <v>8200</v>
          </cell>
        </row>
        <row r="469">
          <cell r="A469">
            <v>3400004642</v>
          </cell>
          <cell r="B469">
            <v>5800</v>
          </cell>
          <cell r="C469">
            <v>61111</v>
          </cell>
          <cell r="D469">
            <v>0</v>
          </cell>
          <cell r="E469" t="str">
            <v>SOLDERING STATION</v>
          </cell>
          <cell r="F469">
            <v>1</v>
          </cell>
          <cell r="G469">
            <v>35339</v>
          </cell>
          <cell r="H469">
            <v>8200</v>
          </cell>
        </row>
        <row r="470">
          <cell r="A470">
            <v>3400004643</v>
          </cell>
          <cell r="B470">
            <v>5800</v>
          </cell>
          <cell r="C470">
            <v>61112</v>
          </cell>
          <cell r="D470">
            <v>0</v>
          </cell>
          <cell r="E470" t="str">
            <v>SOLDERING STATION</v>
          </cell>
          <cell r="F470">
            <v>1</v>
          </cell>
          <cell r="G470">
            <v>35339</v>
          </cell>
          <cell r="H470">
            <v>8200</v>
          </cell>
        </row>
        <row r="471">
          <cell r="A471">
            <v>3400004795</v>
          </cell>
          <cell r="B471">
            <v>5800</v>
          </cell>
          <cell r="C471">
            <v>61203</v>
          </cell>
          <cell r="D471">
            <v>0</v>
          </cell>
          <cell r="E471" t="str">
            <v>VERNIER CALIPER ELECTRONIC MITUTOYO</v>
          </cell>
          <cell r="F471">
            <v>1</v>
          </cell>
          <cell r="G471">
            <v>35339</v>
          </cell>
          <cell r="H471">
            <v>1900</v>
          </cell>
        </row>
        <row r="472">
          <cell r="A472">
            <v>3400003817</v>
          </cell>
          <cell r="B472">
            <v>5800</v>
          </cell>
          <cell r="C472">
            <v>61150</v>
          </cell>
          <cell r="D472">
            <v>0</v>
          </cell>
          <cell r="E472" t="str">
            <v>TROLLEY FOR STORAGE OF C240 BAR</v>
          </cell>
          <cell r="F472">
            <v>1</v>
          </cell>
          <cell r="G472">
            <v>35615</v>
          </cell>
          <cell r="H472">
            <v>7035</v>
          </cell>
        </row>
        <row r="473">
          <cell r="A473">
            <v>3400003818</v>
          </cell>
          <cell r="B473">
            <v>5800</v>
          </cell>
          <cell r="C473">
            <v>61150</v>
          </cell>
          <cell r="D473">
            <v>0</v>
          </cell>
          <cell r="E473" t="str">
            <v>TROLLEY FOR STORAGE OF C240 BAR</v>
          </cell>
          <cell r="F473">
            <v>1</v>
          </cell>
          <cell r="G473">
            <v>35615</v>
          </cell>
          <cell r="H473">
            <v>7035</v>
          </cell>
        </row>
        <row r="474">
          <cell r="A474">
            <v>3400003798</v>
          </cell>
          <cell r="B474">
            <v>5800</v>
          </cell>
          <cell r="C474">
            <v>61100</v>
          </cell>
          <cell r="D474">
            <v>0</v>
          </cell>
          <cell r="E474" t="str">
            <v>VERTICAL CAROUSEL</v>
          </cell>
          <cell r="F474">
            <v>1</v>
          </cell>
          <cell r="G474">
            <v>35677</v>
          </cell>
          <cell r="H474">
            <v>800800</v>
          </cell>
        </row>
        <row r="475">
          <cell r="A475">
            <v>3400003826</v>
          </cell>
          <cell r="B475">
            <v>5800</v>
          </cell>
          <cell r="C475">
            <v>61155</v>
          </cell>
          <cell r="D475">
            <v>0</v>
          </cell>
          <cell r="E475" t="str">
            <v>TOOL C39324-A9476-B3 COMB</v>
          </cell>
          <cell r="F475">
            <v>1</v>
          </cell>
          <cell r="G475">
            <v>35689</v>
          </cell>
          <cell r="H475">
            <v>57500</v>
          </cell>
        </row>
        <row r="476">
          <cell r="A476">
            <v>3400003827</v>
          </cell>
          <cell r="B476">
            <v>5800</v>
          </cell>
          <cell r="C476">
            <v>61155</v>
          </cell>
          <cell r="D476">
            <v>0</v>
          </cell>
          <cell r="E476" t="str">
            <v>TRANSMISSION RACK 2GHZ</v>
          </cell>
          <cell r="F476">
            <v>1</v>
          </cell>
          <cell r="G476">
            <v>35689</v>
          </cell>
          <cell r="H476">
            <v>17250</v>
          </cell>
        </row>
        <row r="477">
          <cell r="A477">
            <v>3400003828</v>
          </cell>
          <cell r="B477">
            <v>5800</v>
          </cell>
          <cell r="C477">
            <v>61155</v>
          </cell>
          <cell r="D477">
            <v>0</v>
          </cell>
          <cell r="E477" t="str">
            <v>TOOL C39324-A96-B291 COMB</v>
          </cell>
          <cell r="F477">
            <v>1</v>
          </cell>
          <cell r="G477">
            <v>35689</v>
          </cell>
          <cell r="H477">
            <v>18400</v>
          </cell>
        </row>
        <row r="478">
          <cell r="A478">
            <v>3400003632</v>
          </cell>
          <cell r="B478">
            <v>5800</v>
          </cell>
          <cell r="C478">
            <v>61206</v>
          </cell>
          <cell r="D478">
            <v>0</v>
          </cell>
          <cell r="E478" t="str">
            <v>PRESS BRAKE HFBO 170.3 WITH ACCS.-KHAN</v>
          </cell>
          <cell r="F478">
            <v>1</v>
          </cell>
          <cell r="G478">
            <v>35452</v>
          </cell>
          <cell r="H478">
            <v>6095258</v>
          </cell>
        </row>
        <row r="479">
          <cell r="A479">
            <v>3400003633</v>
          </cell>
          <cell r="B479">
            <v>5800</v>
          </cell>
          <cell r="C479">
            <v>61154</v>
          </cell>
          <cell r="D479">
            <v>0</v>
          </cell>
          <cell r="E479" t="str">
            <v>CAD DATA FOR SLMA:FPE</v>
          </cell>
          <cell r="F479">
            <v>1</v>
          </cell>
          <cell r="G479">
            <v>35452</v>
          </cell>
          <cell r="H479">
            <v>70661</v>
          </cell>
        </row>
        <row r="480">
          <cell r="A480">
            <v>3400003738</v>
          </cell>
          <cell r="B480">
            <v>5800</v>
          </cell>
          <cell r="C480">
            <v>61101</v>
          </cell>
          <cell r="D480">
            <v>0</v>
          </cell>
          <cell r="E480" t="str">
            <v>SIPAC CONNECTOR ASSY. DEVICE HAP103</v>
          </cell>
          <cell r="F480">
            <v>1</v>
          </cell>
          <cell r="G480">
            <v>35453</v>
          </cell>
          <cell r="H480">
            <v>1698007.45</v>
          </cell>
        </row>
        <row r="481">
          <cell r="A481">
            <v>3400003833</v>
          </cell>
          <cell r="B481">
            <v>5801</v>
          </cell>
          <cell r="C481">
            <v>61102</v>
          </cell>
          <cell r="D481">
            <v>0</v>
          </cell>
          <cell r="E481" t="str">
            <v>FEEDER MODULE 1*16MM TAPE</v>
          </cell>
          <cell r="F481">
            <v>1</v>
          </cell>
          <cell r="G481">
            <v>35521</v>
          </cell>
          <cell r="H481">
            <v>609162.11</v>
          </cell>
        </row>
        <row r="482">
          <cell r="A482">
            <v>3400002775</v>
          </cell>
          <cell r="B482">
            <v>5801</v>
          </cell>
          <cell r="C482">
            <v>61157</v>
          </cell>
          <cell r="D482">
            <v>0</v>
          </cell>
          <cell r="E482" t="str">
            <v>HEAT EXCHANGER UNIT WITH ITS ACCES</v>
          </cell>
          <cell r="F482">
            <v>1</v>
          </cell>
          <cell r="G482">
            <v>35339</v>
          </cell>
          <cell r="H482">
            <v>10900</v>
          </cell>
        </row>
        <row r="483">
          <cell r="A483">
            <v>3400002776</v>
          </cell>
          <cell r="B483">
            <v>5801</v>
          </cell>
          <cell r="C483">
            <v>61206</v>
          </cell>
          <cell r="D483">
            <v>0</v>
          </cell>
          <cell r="E483" t="str">
            <v>AIR COOLER (SYMPHONY K-3000)</v>
          </cell>
          <cell r="F483">
            <v>1</v>
          </cell>
          <cell r="G483">
            <v>35339</v>
          </cell>
          <cell r="H483">
            <v>4300</v>
          </cell>
        </row>
        <row r="484">
          <cell r="A484">
            <v>3400002777</v>
          </cell>
          <cell r="B484">
            <v>5801</v>
          </cell>
          <cell r="C484">
            <v>61161</v>
          </cell>
          <cell r="D484">
            <v>0</v>
          </cell>
          <cell r="E484" t="str">
            <v>COMPACT DISC PLAYER</v>
          </cell>
          <cell r="F484">
            <v>1</v>
          </cell>
          <cell r="G484">
            <v>35339</v>
          </cell>
          <cell r="H484">
            <v>3700</v>
          </cell>
        </row>
        <row r="485">
          <cell r="A485">
            <v>3400002778</v>
          </cell>
          <cell r="B485">
            <v>5801</v>
          </cell>
          <cell r="C485">
            <v>61161</v>
          </cell>
          <cell r="D485">
            <v>0</v>
          </cell>
          <cell r="E485" t="str">
            <v>GEYSER (50 LITRES)</v>
          </cell>
          <cell r="F485">
            <v>1</v>
          </cell>
          <cell r="G485">
            <v>35339</v>
          </cell>
          <cell r="H485">
            <v>4100</v>
          </cell>
        </row>
        <row r="486">
          <cell r="A486">
            <v>3400002779</v>
          </cell>
          <cell r="B486">
            <v>5801</v>
          </cell>
          <cell r="C486">
            <v>61161</v>
          </cell>
          <cell r="D486">
            <v>0</v>
          </cell>
          <cell r="E486" t="str">
            <v>GEYSER (50 LITRES)</v>
          </cell>
          <cell r="F486">
            <v>1</v>
          </cell>
          <cell r="G486">
            <v>35339</v>
          </cell>
          <cell r="H486">
            <v>4100</v>
          </cell>
        </row>
        <row r="487">
          <cell r="A487">
            <v>3400002780</v>
          </cell>
          <cell r="B487">
            <v>5801</v>
          </cell>
          <cell r="C487">
            <v>61206</v>
          </cell>
          <cell r="D487">
            <v>0</v>
          </cell>
          <cell r="E487" t="str">
            <v>INVERTOR (500 WATT)</v>
          </cell>
          <cell r="F487">
            <v>1</v>
          </cell>
          <cell r="G487">
            <v>35339</v>
          </cell>
          <cell r="H487">
            <v>3300</v>
          </cell>
        </row>
        <row r="488">
          <cell r="A488">
            <v>3400002781</v>
          </cell>
          <cell r="B488">
            <v>5801</v>
          </cell>
          <cell r="C488">
            <v>61206</v>
          </cell>
          <cell r="D488">
            <v>0</v>
          </cell>
          <cell r="E488" t="str">
            <v>INVERTOR (500 WATT)</v>
          </cell>
          <cell r="F488">
            <v>1</v>
          </cell>
          <cell r="G488">
            <v>35339</v>
          </cell>
          <cell r="H488">
            <v>3300</v>
          </cell>
        </row>
        <row r="489">
          <cell r="A489">
            <v>3400002782</v>
          </cell>
          <cell r="B489">
            <v>5801</v>
          </cell>
          <cell r="C489">
            <v>61206</v>
          </cell>
          <cell r="D489">
            <v>0</v>
          </cell>
          <cell r="E489" t="str">
            <v>LASER POINTER TORCH</v>
          </cell>
          <cell r="F489">
            <v>1</v>
          </cell>
          <cell r="G489">
            <v>35339</v>
          </cell>
          <cell r="H489">
            <v>5400</v>
          </cell>
        </row>
        <row r="490">
          <cell r="A490">
            <v>3400002783</v>
          </cell>
          <cell r="B490">
            <v>5801</v>
          </cell>
          <cell r="C490">
            <v>61162</v>
          </cell>
          <cell r="D490">
            <v>0</v>
          </cell>
          <cell r="E490" t="str">
            <v>OVERHEAD PROJECTOR</v>
          </cell>
          <cell r="F490">
            <v>1</v>
          </cell>
          <cell r="G490">
            <v>35339</v>
          </cell>
          <cell r="H490">
            <v>15500</v>
          </cell>
        </row>
        <row r="491">
          <cell r="A491">
            <v>3400002784</v>
          </cell>
          <cell r="B491">
            <v>5801</v>
          </cell>
          <cell r="C491">
            <v>61200</v>
          </cell>
          <cell r="D491">
            <v>0</v>
          </cell>
          <cell r="E491" t="str">
            <v>SOFT MUSIC &amp; PA SYSTEM</v>
          </cell>
          <cell r="F491">
            <v>1</v>
          </cell>
          <cell r="G491">
            <v>35339</v>
          </cell>
          <cell r="H491">
            <v>44300</v>
          </cell>
        </row>
        <row r="492">
          <cell r="A492">
            <v>3400002801</v>
          </cell>
          <cell r="B492">
            <v>5801</v>
          </cell>
          <cell r="C492">
            <v>61206</v>
          </cell>
          <cell r="D492">
            <v>0</v>
          </cell>
          <cell r="E492" t="str">
            <v>HEAVY DUTY BATTERY</v>
          </cell>
          <cell r="F492">
            <v>1</v>
          </cell>
          <cell r="G492">
            <v>35339</v>
          </cell>
          <cell r="H492">
            <v>15800</v>
          </cell>
        </row>
        <row r="493">
          <cell r="A493">
            <v>3400002803</v>
          </cell>
          <cell r="B493">
            <v>5801</v>
          </cell>
          <cell r="C493">
            <v>61153</v>
          </cell>
          <cell r="D493">
            <v>0</v>
          </cell>
          <cell r="E493" t="str">
            <v>SOLDERING DESOLDERINS STATION</v>
          </cell>
          <cell r="F493">
            <v>1</v>
          </cell>
          <cell r="G493">
            <v>35339</v>
          </cell>
          <cell r="H493">
            <v>9500</v>
          </cell>
        </row>
        <row r="494">
          <cell r="A494">
            <v>3400002805</v>
          </cell>
          <cell r="B494">
            <v>5801</v>
          </cell>
          <cell r="C494">
            <v>61206</v>
          </cell>
          <cell r="D494">
            <v>0</v>
          </cell>
          <cell r="E494" t="str">
            <v>GPIB CARD AND SOFTWARE</v>
          </cell>
          <cell r="F494">
            <v>1</v>
          </cell>
          <cell r="G494">
            <v>35339</v>
          </cell>
          <cell r="H494">
            <v>5600</v>
          </cell>
        </row>
        <row r="495">
          <cell r="A495">
            <v>3400002807</v>
          </cell>
          <cell r="B495">
            <v>5801</v>
          </cell>
          <cell r="C495">
            <v>61151</v>
          </cell>
          <cell r="D495">
            <v>0</v>
          </cell>
          <cell r="E495" t="str">
            <v>PHILIPS MAKE MODEL PM 2718</v>
          </cell>
          <cell r="F495">
            <v>1</v>
          </cell>
          <cell r="G495">
            <v>35339</v>
          </cell>
          <cell r="H495">
            <v>5600</v>
          </cell>
        </row>
        <row r="496">
          <cell r="A496">
            <v>3400002808</v>
          </cell>
          <cell r="B496">
            <v>5801</v>
          </cell>
          <cell r="C496">
            <v>61206</v>
          </cell>
          <cell r="D496">
            <v>0</v>
          </cell>
          <cell r="E496" t="str">
            <v>AUTOMATIC TEST EQUIPMENT</v>
          </cell>
          <cell r="F496">
            <v>1</v>
          </cell>
          <cell r="G496">
            <v>35339</v>
          </cell>
          <cell r="H496">
            <v>154900</v>
          </cell>
        </row>
        <row r="497">
          <cell r="A497">
            <v>3400002809</v>
          </cell>
          <cell r="B497">
            <v>5801</v>
          </cell>
          <cell r="C497">
            <v>61155</v>
          </cell>
          <cell r="D497">
            <v>0</v>
          </cell>
          <cell r="E497" t="str">
            <v>PC AT 286</v>
          </cell>
          <cell r="F497">
            <v>1</v>
          </cell>
          <cell r="G497">
            <v>35339</v>
          </cell>
          <cell r="H497">
            <v>24800</v>
          </cell>
        </row>
        <row r="498">
          <cell r="A498">
            <v>3400002810</v>
          </cell>
          <cell r="B498">
            <v>5801</v>
          </cell>
          <cell r="C498">
            <v>61151</v>
          </cell>
          <cell r="D498">
            <v>0</v>
          </cell>
          <cell r="E498" t="str">
            <v>LONGITUDINAL BALANCE TESTER</v>
          </cell>
          <cell r="F498">
            <v>1</v>
          </cell>
          <cell r="G498">
            <v>35339</v>
          </cell>
          <cell r="H498">
            <v>4600</v>
          </cell>
        </row>
        <row r="499">
          <cell r="A499">
            <v>3400002811</v>
          </cell>
          <cell r="B499">
            <v>5801</v>
          </cell>
          <cell r="C499">
            <v>61112</v>
          </cell>
          <cell r="D499">
            <v>0</v>
          </cell>
          <cell r="E499" t="str">
            <v>OSCILLOSCOPE 100MHZ MODEL PM</v>
          </cell>
          <cell r="F499">
            <v>1</v>
          </cell>
          <cell r="G499">
            <v>35339</v>
          </cell>
          <cell r="H499">
            <v>50800</v>
          </cell>
        </row>
        <row r="500">
          <cell r="A500">
            <v>3400002812</v>
          </cell>
          <cell r="B500">
            <v>5801</v>
          </cell>
          <cell r="C500">
            <v>61206</v>
          </cell>
          <cell r="D500">
            <v>0</v>
          </cell>
          <cell r="E500" t="str">
            <v>SYSTRONICS 20MHZ PULSE</v>
          </cell>
          <cell r="F500">
            <v>1</v>
          </cell>
          <cell r="G500">
            <v>35339</v>
          </cell>
          <cell r="H500">
            <v>14200</v>
          </cell>
        </row>
        <row r="501">
          <cell r="A501">
            <v>3400002813</v>
          </cell>
          <cell r="B501">
            <v>5801</v>
          </cell>
          <cell r="C501">
            <v>61206</v>
          </cell>
          <cell r="D501">
            <v>0</v>
          </cell>
          <cell r="E501" t="str">
            <v>PROGRAMMER KIT</v>
          </cell>
          <cell r="F501">
            <v>1</v>
          </cell>
          <cell r="G501">
            <v>35339</v>
          </cell>
          <cell r="H501">
            <v>12600</v>
          </cell>
        </row>
        <row r="502">
          <cell r="A502">
            <v>3400002815</v>
          </cell>
          <cell r="B502">
            <v>5801</v>
          </cell>
          <cell r="C502">
            <v>61100</v>
          </cell>
          <cell r="D502">
            <v>0</v>
          </cell>
          <cell r="E502" t="str">
            <v>DEGASSING OVEN</v>
          </cell>
          <cell r="F502">
            <v>1</v>
          </cell>
          <cell r="G502">
            <v>35339</v>
          </cell>
          <cell r="H502">
            <v>70000</v>
          </cell>
        </row>
        <row r="503">
          <cell r="A503">
            <v>3400002819</v>
          </cell>
          <cell r="B503">
            <v>5801</v>
          </cell>
          <cell r="C503">
            <v>61157</v>
          </cell>
          <cell r="D503">
            <v>0</v>
          </cell>
          <cell r="E503" t="str">
            <v>WATER TREATMENT PLANT</v>
          </cell>
          <cell r="F503">
            <v>1</v>
          </cell>
          <cell r="G503">
            <v>35339</v>
          </cell>
          <cell r="H503">
            <v>78000</v>
          </cell>
        </row>
        <row r="504">
          <cell r="A504">
            <v>3400002820</v>
          </cell>
          <cell r="B504">
            <v>5801</v>
          </cell>
          <cell r="C504">
            <v>61157</v>
          </cell>
          <cell r="D504">
            <v>0</v>
          </cell>
          <cell r="E504" t="str">
            <v>PNEUMATIC LINE</v>
          </cell>
          <cell r="F504">
            <v>1</v>
          </cell>
          <cell r="G504">
            <v>35339</v>
          </cell>
          <cell r="H504">
            <v>38000</v>
          </cell>
        </row>
        <row r="505">
          <cell r="A505">
            <v>3400002821</v>
          </cell>
          <cell r="B505">
            <v>5801</v>
          </cell>
          <cell r="C505">
            <v>61157</v>
          </cell>
          <cell r="D505">
            <v>0</v>
          </cell>
          <cell r="E505" t="str">
            <v>COMPRESSED AIR DRYER</v>
          </cell>
          <cell r="F505">
            <v>1</v>
          </cell>
          <cell r="G505">
            <v>35339</v>
          </cell>
          <cell r="H505">
            <v>34600</v>
          </cell>
        </row>
        <row r="506">
          <cell r="A506">
            <v>3400002822</v>
          </cell>
          <cell r="B506">
            <v>5801</v>
          </cell>
          <cell r="C506">
            <v>61115</v>
          </cell>
          <cell r="D506">
            <v>0</v>
          </cell>
          <cell r="E506" t="str">
            <v>PIGMY HYDRAULIC PALLET TRUCK</v>
          </cell>
          <cell r="F506">
            <v>1</v>
          </cell>
          <cell r="G506">
            <v>35339</v>
          </cell>
          <cell r="H506">
            <v>5500</v>
          </cell>
        </row>
        <row r="507">
          <cell r="A507">
            <v>3400002823</v>
          </cell>
          <cell r="B507">
            <v>5801</v>
          </cell>
          <cell r="C507">
            <v>61115</v>
          </cell>
          <cell r="D507">
            <v>0</v>
          </cell>
          <cell r="E507" t="str">
            <v>PIGMY HYDRAULIC PALLET TRUCK</v>
          </cell>
          <cell r="F507">
            <v>1</v>
          </cell>
          <cell r="G507">
            <v>35339</v>
          </cell>
          <cell r="H507">
            <v>5500</v>
          </cell>
        </row>
        <row r="508">
          <cell r="A508">
            <v>3400002832</v>
          </cell>
          <cell r="B508">
            <v>5801</v>
          </cell>
          <cell r="C508">
            <v>61151</v>
          </cell>
          <cell r="D508">
            <v>0</v>
          </cell>
          <cell r="E508" t="str">
            <v>UDEY MAKE TYPE DHT 5 HIPOTTESTER</v>
          </cell>
          <cell r="F508">
            <v>1</v>
          </cell>
          <cell r="G508">
            <v>35339</v>
          </cell>
          <cell r="H508">
            <v>3200</v>
          </cell>
        </row>
        <row r="509">
          <cell r="A509">
            <v>3400002835</v>
          </cell>
          <cell r="B509">
            <v>5801</v>
          </cell>
          <cell r="C509">
            <v>61157</v>
          </cell>
          <cell r="D509">
            <v>0</v>
          </cell>
          <cell r="E509" t="str">
            <v>ELECTRIC DRILL MACHINE</v>
          </cell>
          <cell r="F509">
            <v>1</v>
          </cell>
          <cell r="G509">
            <v>35339</v>
          </cell>
          <cell r="H509">
            <v>3200</v>
          </cell>
        </row>
        <row r="510">
          <cell r="A510">
            <v>3400002837</v>
          </cell>
          <cell r="B510">
            <v>5801</v>
          </cell>
          <cell r="C510">
            <v>61150</v>
          </cell>
          <cell r="D510">
            <v>0</v>
          </cell>
          <cell r="E510" t="str">
            <v>ELECTRONIC COMPUTER COUNTER</v>
          </cell>
          <cell r="F510">
            <v>1</v>
          </cell>
          <cell r="G510">
            <v>35339</v>
          </cell>
          <cell r="H510">
            <v>57100</v>
          </cell>
        </row>
        <row r="511">
          <cell r="A511">
            <v>3400002840</v>
          </cell>
          <cell r="B511">
            <v>5801</v>
          </cell>
          <cell r="C511">
            <v>61206</v>
          </cell>
          <cell r="D511">
            <v>0</v>
          </cell>
          <cell r="E511" t="str">
            <v>TORQUE SCRENDRIVER M3 M4</v>
          </cell>
          <cell r="F511">
            <v>1</v>
          </cell>
          <cell r="G511">
            <v>35339</v>
          </cell>
          <cell r="H511">
            <v>15600</v>
          </cell>
        </row>
        <row r="512">
          <cell r="A512">
            <v>3400002841</v>
          </cell>
          <cell r="B512">
            <v>5801</v>
          </cell>
          <cell r="C512">
            <v>61206</v>
          </cell>
          <cell r="D512">
            <v>0</v>
          </cell>
          <cell r="E512" t="str">
            <v>TORQUE SCRENDRIVER M3 M4</v>
          </cell>
          <cell r="F512">
            <v>1</v>
          </cell>
          <cell r="G512">
            <v>35339</v>
          </cell>
          <cell r="H512">
            <v>15600</v>
          </cell>
        </row>
        <row r="513">
          <cell r="A513">
            <v>3400002842</v>
          </cell>
          <cell r="B513">
            <v>5801</v>
          </cell>
          <cell r="C513">
            <v>61206</v>
          </cell>
          <cell r="D513">
            <v>0</v>
          </cell>
          <cell r="E513" t="str">
            <v>UNIVERSAL COUNTER</v>
          </cell>
          <cell r="F513">
            <v>1</v>
          </cell>
          <cell r="G513">
            <v>35339</v>
          </cell>
          <cell r="H513">
            <v>15800</v>
          </cell>
        </row>
        <row r="514">
          <cell r="A514">
            <v>3400002843</v>
          </cell>
          <cell r="B514">
            <v>5801</v>
          </cell>
          <cell r="C514">
            <v>61206</v>
          </cell>
          <cell r="D514">
            <v>0</v>
          </cell>
          <cell r="E514" t="str">
            <v>TEST ADAPTER &amp; SOFTWARE</v>
          </cell>
          <cell r="F514">
            <v>1</v>
          </cell>
          <cell r="G514">
            <v>35339</v>
          </cell>
          <cell r="H514">
            <v>176000</v>
          </cell>
        </row>
        <row r="515">
          <cell r="A515">
            <v>3400002844</v>
          </cell>
          <cell r="B515">
            <v>5801</v>
          </cell>
          <cell r="C515">
            <v>61206</v>
          </cell>
          <cell r="D515">
            <v>0</v>
          </cell>
          <cell r="E515" t="str">
            <v>TEST EQUIPMENT FOR POWER SUPPLY</v>
          </cell>
          <cell r="F515">
            <v>1</v>
          </cell>
          <cell r="G515">
            <v>35339</v>
          </cell>
          <cell r="H515">
            <v>71900</v>
          </cell>
        </row>
        <row r="516">
          <cell r="A516">
            <v>3400002845</v>
          </cell>
          <cell r="B516">
            <v>5801</v>
          </cell>
          <cell r="C516">
            <v>61101</v>
          </cell>
          <cell r="D516">
            <v>0</v>
          </cell>
          <cell r="E516" t="str">
            <v>SEMI AUTO POPU MACH 6NOS &amp; A071,C042,C05</v>
          </cell>
          <cell r="F516">
            <v>1</v>
          </cell>
          <cell r="G516">
            <v>35339</v>
          </cell>
          <cell r="H516">
            <v>4393200</v>
          </cell>
        </row>
        <row r="517">
          <cell r="A517">
            <v>3400002846</v>
          </cell>
          <cell r="B517">
            <v>5801</v>
          </cell>
          <cell r="C517">
            <v>61100</v>
          </cell>
          <cell r="D517">
            <v>0</v>
          </cell>
          <cell r="E517" t="str">
            <v>AUTOMATIC LEAD COMP FORMING DEVICE SBA80</v>
          </cell>
          <cell r="F517">
            <v>1</v>
          </cell>
          <cell r="G517">
            <v>35339</v>
          </cell>
          <cell r="H517">
            <v>313600</v>
          </cell>
        </row>
        <row r="518">
          <cell r="A518">
            <v>3400002847</v>
          </cell>
          <cell r="B518">
            <v>5801</v>
          </cell>
          <cell r="C518">
            <v>61100</v>
          </cell>
          <cell r="D518">
            <v>0</v>
          </cell>
          <cell r="E518" t="str">
            <v>COMPONENT PREP RCD CUTTER</v>
          </cell>
          <cell r="F518">
            <v>1</v>
          </cell>
          <cell r="G518">
            <v>35339</v>
          </cell>
          <cell r="H518">
            <v>253100</v>
          </cell>
        </row>
        <row r="519">
          <cell r="A519">
            <v>3400002848</v>
          </cell>
          <cell r="B519">
            <v>5801</v>
          </cell>
          <cell r="C519">
            <v>61206</v>
          </cell>
          <cell r="D519">
            <v>0</v>
          </cell>
          <cell r="E519" t="str">
            <v>2900 PROGRAMMING SYSTEM</v>
          </cell>
          <cell r="F519">
            <v>1</v>
          </cell>
          <cell r="G519">
            <v>35339</v>
          </cell>
          <cell r="H519">
            <v>293400</v>
          </cell>
        </row>
        <row r="520">
          <cell r="A520">
            <v>3400002849</v>
          </cell>
          <cell r="B520">
            <v>5801</v>
          </cell>
          <cell r="C520">
            <v>61157</v>
          </cell>
          <cell r="D520">
            <v>0</v>
          </cell>
          <cell r="E520" t="str">
            <v>AIR COMPRESSOR &amp; MOISTERER</v>
          </cell>
          <cell r="F520">
            <v>1</v>
          </cell>
          <cell r="G520">
            <v>35339</v>
          </cell>
          <cell r="H520">
            <v>15800</v>
          </cell>
        </row>
        <row r="521">
          <cell r="A521">
            <v>3400002851</v>
          </cell>
          <cell r="B521">
            <v>5801</v>
          </cell>
          <cell r="C521">
            <v>61151</v>
          </cell>
          <cell r="D521">
            <v>0</v>
          </cell>
          <cell r="E521" t="str">
            <v>LCR SORTESTER</v>
          </cell>
          <cell r="F521">
            <v>2</v>
          </cell>
          <cell r="G521">
            <v>35339</v>
          </cell>
          <cell r="H521">
            <v>10400</v>
          </cell>
        </row>
        <row r="522">
          <cell r="A522">
            <v>3400002859</v>
          </cell>
          <cell r="B522">
            <v>5801</v>
          </cell>
          <cell r="C522">
            <v>61150</v>
          </cell>
          <cell r="D522">
            <v>0</v>
          </cell>
          <cell r="E522" t="str">
            <v>ELECTRONIC DEIGHING MACHINE</v>
          </cell>
          <cell r="F522">
            <v>1</v>
          </cell>
          <cell r="G522">
            <v>35339</v>
          </cell>
          <cell r="H522">
            <v>7700</v>
          </cell>
        </row>
        <row r="523">
          <cell r="A523">
            <v>3400002861</v>
          </cell>
          <cell r="B523">
            <v>5801</v>
          </cell>
          <cell r="C523">
            <v>61206</v>
          </cell>
          <cell r="D523">
            <v>0</v>
          </cell>
          <cell r="E523" t="str">
            <v>DIGITAL MULTIMETER</v>
          </cell>
          <cell r="F523">
            <v>1</v>
          </cell>
          <cell r="G523">
            <v>35339</v>
          </cell>
          <cell r="H523">
            <v>17500</v>
          </cell>
        </row>
        <row r="524">
          <cell r="A524">
            <v>3400002862</v>
          </cell>
          <cell r="B524">
            <v>5801</v>
          </cell>
          <cell r="C524">
            <v>61206</v>
          </cell>
          <cell r="D524">
            <v>0</v>
          </cell>
          <cell r="E524" t="str">
            <v>DIGITAL MULTIMETER</v>
          </cell>
          <cell r="F524">
            <v>1</v>
          </cell>
          <cell r="G524">
            <v>35339</v>
          </cell>
          <cell r="H524">
            <v>17500</v>
          </cell>
        </row>
        <row r="525">
          <cell r="A525">
            <v>3400002864</v>
          </cell>
          <cell r="B525">
            <v>5801</v>
          </cell>
          <cell r="C525">
            <v>61206</v>
          </cell>
          <cell r="D525">
            <v>0</v>
          </cell>
          <cell r="E525" t="str">
            <v>ADJUSTING GAUGE FOR MIC SWITCH</v>
          </cell>
          <cell r="F525">
            <v>1</v>
          </cell>
          <cell r="G525">
            <v>35339</v>
          </cell>
          <cell r="H525">
            <v>52200</v>
          </cell>
        </row>
        <row r="526">
          <cell r="A526">
            <v>3400002865</v>
          </cell>
          <cell r="B526">
            <v>5801</v>
          </cell>
          <cell r="C526">
            <v>61206</v>
          </cell>
          <cell r="D526">
            <v>0</v>
          </cell>
          <cell r="E526" t="str">
            <v>ASSEMBLY AND SOLDERING DEVICE</v>
          </cell>
          <cell r="F526">
            <v>1</v>
          </cell>
          <cell r="G526">
            <v>35339</v>
          </cell>
          <cell r="H526">
            <v>99400</v>
          </cell>
        </row>
        <row r="527">
          <cell r="A527">
            <v>3400002866</v>
          </cell>
          <cell r="B527">
            <v>5801</v>
          </cell>
          <cell r="C527">
            <v>61112</v>
          </cell>
          <cell r="D527">
            <v>0</v>
          </cell>
          <cell r="E527" t="str">
            <v>CHANNEL OSCILLOSCOPE</v>
          </cell>
          <cell r="F527">
            <v>1</v>
          </cell>
          <cell r="G527">
            <v>35339</v>
          </cell>
          <cell r="H527">
            <v>49800</v>
          </cell>
        </row>
        <row r="528">
          <cell r="A528">
            <v>3400002867</v>
          </cell>
          <cell r="B528">
            <v>5801</v>
          </cell>
          <cell r="C528">
            <v>61206</v>
          </cell>
          <cell r="D528">
            <v>0</v>
          </cell>
          <cell r="E528" t="str">
            <v>SLDG STN WITH VACUUM PUMP</v>
          </cell>
          <cell r="F528">
            <v>1</v>
          </cell>
          <cell r="G528">
            <v>35339</v>
          </cell>
          <cell r="H528">
            <v>11200</v>
          </cell>
        </row>
        <row r="529">
          <cell r="A529">
            <v>3400002868</v>
          </cell>
          <cell r="B529">
            <v>5801</v>
          </cell>
          <cell r="C529">
            <v>61206</v>
          </cell>
          <cell r="D529">
            <v>0</v>
          </cell>
          <cell r="E529" t="str">
            <v>SLDG STN WITH VACUUM PUMP</v>
          </cell>
          <cell r="F529">
            <v>1</v>
          </cell>
          <cell r="G529">
            <v>35339</v>
          </cell>
          <cell r="H529">
            <v>11200</v>
          </cell>
        </row>
        <row r="530">
          <cell r="A530">
            <v>3400002869</v>
          </cell>
          <cell r="B530">
            <v>5801</v>
          </cell>
          <cell r="C530">
            <v>61206</v>
          </cell>
          <cell r="D530">
            <v>0</v>
          </cell>
          <cell r="E530" t="str">
            <v>SLDG STN WITH VACUUM PUMP</v>
          </cell>
          <cell r="F530">
            <v>1</v>
          </cell>
          <cell r="G530">
            <v>35339</v>
          </cell>
          <cell r="H530">
            <v>11200</v>
          </cell>
        </row>
        <row r="531">
          <cell r="A531">
            <v>3400002870</v>
          </cell>
          <cell r="B531">
            <v>5801</v>
          </cell>
          <cell r="C531">
            <v>61208</v>
          </cell>
          <cell r="D531">
            <v>0</v>
          </cell>
          <cell r="E531" t="str">
            <v>ELECTRIC SCREWDRIVER</v>
          </cell>
          <cell r="F531">
            <v>1</v>
          </cell>
          <cell r="G531">
            <v>35339</v>
          </cell>
          <cell r="H531">
            <v>15100</v>
          </cell>
        </row>
        <row r="532">
          <cell r="A532">
            <v>3400002871</v>
          </cell>
          <cell r="B532">
            <v>5801</v>
          </cell>
          <cell r="C532">
            <v>61208</v>
          </cell>
          <cell r="D532">
            <v>0</v>
          </cell>
          <cell r="E532" t="str">
            <v>ELECTRIC SCREWDRIVER</v>
          </cell>
          <cell r="F532">
            <v>1</v>
          </cell>
          <cell r="G532">
            <v>35339</v>
          </cell>
          <cell r="H532">
            <v>15100</v>
          </cell>
        </row>
        <row r="533">
          <cell r="A533">
            <v>3400002872</v>
          </cell>
          <cell r="B533">
            <v>5801</v>
          </cell>
          <cell r="C533">
            <v>61100</v>
          </cell>
          <cell r="D533">
            <v>0</v>
          </cell>
          <cell r="E533" t="str">
            <v>CANCELLING UNIT FOR EPROMS</v>
          </cell>
          <cell r="F533">
            <v>1</v>
          </cell>
          <cell r="G533">
            <v>35339</v>
          </cell>
          <cell r="H533">
            <v>22800</v>
          </cell>
        </row>
        <row r="534">
          <cell r="A534">
            <v>3400002876</v>
          </cell>
          <cell r="B534">
            <v>5801</v>
          </cell>
          <cell r="C534">
            <v>61100</v>
          </cell>
          <cell r="D534">
            <v>0</v>
          </cell>
          <cell r="E534" t="str">
            <v>EPROM PROGRAMMER FA STAG PP41</v>
          </cell>
          <cell r="F534">
            <v>1</v>
          </cell>
          <cell r="G534">
            <v>35339</v>
          </cell>
          <cell r="H534">
            <v>131700</v>
          </cell>
        </row>
        <row r="535">
          <cell r="A535">
            <v>3400002877</v>
          </cell>
          <cell r="B535">
            <v>5801</v>
          </cell>
          <cell r="C535">
            <v>61101</v>
          </cell>
          <cell r="D535">
            <v>0</v>
          </cell>
          <cell r="E535" t="str">
            <v>SET OF MAGAZINES AND GRIPPERS</v>
          </cell>
          <cell r="F535">
            <v>1</v>
          </cell>
          <cell r="G535">
            <v>35339</v>
          </cell>
          <cell r="H535">
            <v>5500</v>
          </cell>
        </row>
        <row r="536">
          <cell r="A536">
            <v>3400002878</v>
          </cell>
          <cell r="B536">
            <v>5801</v>
          </cell>
          <cell r="C536">
            <v>61102</v>
          </cell>
          <cell r="D536">
            <v>0</v>
          </cell>
          <cell r="E536" t="str">
            <v>SOLDERING SYSTEM FOR SMD</v>
          </cell>
          <cell r="F536">
            <v>1</v>
          </cell>
          <cell r="G536">
            <v>35339</v>
          </cell>
          <cell r="H536">
            <v>324900</v>
          </cell>
        </row>
        <row r="537">
          <cell r="A537">
            <v>3400002879</v>
          </cell>
          <cell r="B537">
            <v>5801</v>
          </cell>
          <cell r="C537">
            <v>61208</v>
          </cell>
          <cell r="D537">
            <v>0</v>
          </cell>
          <cell r="E537" t="str">
            <v>TELEPRINTER T1200SD WITH ACC</v>
          </cell>
          <cell r="F537">
            <v>1</v>
          </cell>
          <cell r="G537">
            <v>35339</v>
          </cell>
          <cell r="H537">
            <v>23700</v>
          </cell>
        </row>
        <row r="538">
          <cell r="A538">
            <v>3400002950</v>
          </cell>
          <cell r="B538">
            <v>5801</v>
          </cell>
          <cell r="C538">
            <v>61112</v>
          </cell>
          <cell r="D538">
            <v>0</v>
          </cell>
          <cell r="E538" t="str">
            <v>`BUSCH` VACCUM PUMP</v>
          </cell>
          <cell r="F538">
            <v>1</v>
          </cell>
          <cell r="G538">
            <v>35339</v>
          </cell>
          <cell r="H538">
            <v>113300</v>
          </cell>
        </row>
        <row r="539">
          <cell r="A539">
            <v>3400002951</v>
          </cell>
          <cell r="B539">
            <v>5801</v>
          </cell>
          <cell r="C539">
            <v>61112</v>
          </cell>
          <cell r="D539">
            <v>0</v>
          </cell>
          <cell r="E539" t="str">
            <v>`BUSCH` VACCUM PUMP</v>
          </cell>
          <cell r="F539">
            <v>1</v>
          </cell>
          <cell r="G539">
            <v>35339</v>
          </cell>
          <cell r="H539">
            <v>113300</v>
          </cell>
        </row>
        <row r="540">
          <cell r="A540">
            <v>3400002956</v>
          </cell>
          <cell r="B540">
            <v>5801</v>
          </cell>
          <cell r="C540">
            <v>61104</v>
          </cell>
          <cell r="D540">
            <v>0</v>
          </cell>
          <cell r="E540" t="str">
            <v>`BOSCH `</v>
          </cell>
          <cell r="F540">
            <v>1</v>
          </cell>
          <cell r="G540">
            <v>35339</v>
          </cell>
          <cell r="H540">
            <v>5000</v>
          </cell>
        </row>
        <row r="541">
          <cell r="A541">
            <v>3400003043</v>
          </cell>
          <cell r="B541">
            <v>5801</v>
          </cell>
          <cell r="C541">
            <v>61102</v>
          </cell>
          <cell r="D541">
            <v>0</v>
          </cell>
          <cell r="E541" t="str">
            <v>AL. ALLOY BUTTERFLY VALVES, DAMPER TYPE</v>
          </cell>
          <cell r="F541">
            <v>1</v>
          </cell>
          <cell r="G541">
            <v>35339</v>
          </cell>
          <cell r="H541">
            <v>9800</v>
          </cell>
        </row>
        <row r="542">
          <cell r="A542">
            <v>3400003044</v>
          </cell>
          <cell r="B542">
            <v>5801</v>
          </cell>
          <cell r="C542">
            <v>61102</v>
          </cell>
          <cell r="D542">
            <v>0</v>
          </cell>
          <cell r="E542" t="str">
            <v>AL. ALLOY BUTTERFLY VALVES, DAMPER TYPE</v>
          </cell>
          <cell r="F542">
            <v>1</v>
          </cell>
          <cell r="G542">
            <v>35339</v>
          </cell>
          <cell r="H542">
            <v>9800</v>
          </cell>
        </row>
        <row r="543">
          <cell r="A543">
            <v>3400003045</v>
          </cell>
          <cell r="B543">
            <v>5801</v>
          </cell>
          <cell r="C543">
            <v>61102</v>
          </cell>
          <cell r="D543">
            <v>0</v>
          </cell>
          <cell r="E543" t="str">
            <v>AL. ALLOY BUTTERFLY VALVES, DAMPER TYPE</v>
          </cell>
          <cell r="F543">
            <v>1</v>
          </cell>
          <cell r="G543">
            <v>35339</v>
          </cell>
          <cell r="H543">
            <v>9800</v>
          </cell>
        </row>
        <row r="544">
          <cell r="A544">
            <v>3400003050</v>
          </cell>
          <cell r="B544">
            <v>5801</v>
          </cell>
          <cell r="C544">
            <v>61102</v>
          </cell>
          <cell r="D544">
            <v>0</v>
          </cell>
          <cell r="E544" t="str">
            <v>SMT MACHINE -HS/180</v>
          </cell>
          <cell r="F544">
            <v>1</v>
          </cell>
          <cell r="G544">
            <v>35339</v>
          </cell>
          <cell r="H544">
            <v>2125700</v>
          </cell>
        </row>
        <row r="545">
          <cell r="A545">
            <v>3400003051</v>
          </cell>
          <cell r="B545">
            <v>5801</v>
          </cell>
          <cell r="C545">
            <v>61102</v>
          </cell>
          <cell r="D545">
            <v>0</v>
          </cell>
          <cell r="E545" t="str">
            <v>SMT MACHINE SP/120-PLACEMENT STATION ,WI</v>
          </cell>
          <cell r="F545">
            <v>1</v>
          </cell>
          <cell r="G545">
            <v>35339</v>
          </cell>
          <cell r="H545">
            <v>5589000</v>
          </cell>
        </row>
        <row r="546">
          <cell r="A546">
            <v>3400003052</v>
          </cell>
          <cell r="B546">
            <v>5801</v>
          </cell>
          <cell r="C546">
            <v>61102</v>
          </cell>
          <cell r="D546">
            <v>0</v>
          </cell>
          <cell r="E546" t="str">
            <v>SMT MACHINE HR/180-PLACEMENT STATION ,WI</v>
          </cell>
          <cell r="F546">
            <v>1</v>
          </cell>
          <cell r="G546">
            <v>35339</v>
          </cell>
          <cell r="H546">
            <v>5929000</v>
          </cell>
        </row>
        <row r="547">
          <cell r="A547">
            <v>3400003053</v>
          </cell>
          <cell r="B547">
            <v>5801</v>
          </cell>
          <cell r="C547">
            <v>61102</v>
          </cell>
          <cell r="D547">
            <v>0</v>
          </cell>
          <cell r="E547" t="str">
            <v>SMT MACHINE LINE COMPUTER</v>
          </cell>
          <cell r="F547">
            <v>1</v>
          </cell>
          <cell r="G547">
            <v>35339</v>
          </cell>
          <cell r="H547">
            <v>1986400</v>
          </cell>
        </row>
        <row r="548">
          <cell r="A548">
            <v>3400003054</v>
          </cell>
          <cell r="B548">
            <v>5801</v>
          </cell>
          <cell r="C548">
            <v>61102</v>
          </cell>
          <cell r="D548">
            <v>0</v>
          </cell>
          <cell r="E548" t="str">
            <v>SMT SPARES</v>
          </cell>
          <cell r="F548">
            <v>1</v>
          </cell>
          <cell r="G548">
            <v>35339</v>
          </cell>
          <cell r="H548">
            <v>542400</v>
          </cell>
        </row>
        <row r="549">
          <cell r="A549">
            <v>3400003055</v>
          </cell>
          <cell r="B549">
            <v>5801</v>
          </cell>
          <cell r="C549">
            <v>61102</v>
          </cell>
          <cell r="D549">
            <v>0</v>
          </cell>
          <cell r="E549" t="str">
            <v>58COMP MAGZ &amp; LEMOSA BINDER&amp;POTENTIOMETE</v>
          </cell>
          <cell r="F549">
            <v>1</v>
          </cell>
          <cell r="G549">
            <v>35339</v>
          </cell>
          <cell r="H549">
            <v>368100</v>
          </cell>
        </row>
        <row r="550">
          <cell r="A550">
            <v>3400003056</v>
          </cell>
          <cell r="B550">
            <v>5801</v>
          </cell>
          <cell r="C550">
            <v>61102</v>
          </cell>
          <cell r="D550">
            <v>0</v>
          </cell>
          <cell r="E550" t="str">
            <v>SMT MACHINE-FEEDER WITH MAGAZINE AND ADA</v>
          </cell>
          <cell r="F550">
            <v>1</v>
          </cell>
          <cell r="G550">
            <v>35339</v>
          </cell>
          <cell r="H550">
            <v>26400</v>
          </cell>
        </row>
        <row r="551">
          <cell r="A551">
            <v>3400003057</v>
          </cell>
          <cell r="B551">
            <v>5801</v>
          </cell>
          <cell r="C551">
            <v>61102</v>
          </cell>
          <cell r="D551">
            <v>0</v>
          </cell>
          <cell r="E551" t="str">
            <v>SMT MACHINE-FEEDER WITH MAGAZINE AND ADA</v>
          </cell>
          <cell r="F551">
            <v>1</v>
          </cell>
          <cell r="G551">
            <v>35339</v>
          </cell>
          <cell r="H551">
            <v>26400</v>
          </cell>
        </row>
        <row r="552">
          <cell r="A552">
            <v>3400003058</v>
          </cell>
          <cell r="B552">
            <v>5801</v>
          </cell>
          <cell r="C552">
            <v>61102</v>
          </cell>
          <cell r="D552">
            <v>0</v>
          </cell>
          <cell r="E552" t="str">
            <v>SMT MACHINE-FEEDER WITH MAGAZINE AND ADA</v>
          </cell>
          <cell r="F552">
            <v>1</v>
          </cell>
          <cell r="G552">
            <v>35339</v>
          </cell>
          <cell r="H552">
            <v>26400</v>
          </cell>
        </row>
        <row r="553">
          <cell r="A553">
            <v>3400003059</v>
          </cell>
          <cell r="B553">
            <v>5801</v>
          </cell>
          <cell r="C553">
            <v>61102</v>
          </cell>
          <cell r="D553">
            <v>0</v>
          </cell>
          <cell r="E553" t="str">
            <v>SMT MACHINE-FEEDER WITH MAGAZINE AND ADA</v>
          </cell>
          <cell r="F553">
            <v>1</v>
          </cell>
          <cell r="G553">
            <v>35339</v>
          </cell>
          <cell r="H553">
            <v>26400</v>
          </cell>
        </row>
        <row r="554">
          <cell r="A554">
            <v>3400003060</v>
          </cell>
          <cell r="B554">
            <v>5801</v>
          </cell>
          <cell r="C554">
            <v>61102</v>
          </cell>
          <cell r="D554">
            <v>0</v>
          </cell>
          <cell r="E554" t="str">
            <v>SMT MACHINE-FEEDER WITH MAGAZINE AND ADA</v>
          </cell>
          <cell r="F554">
            <v>1</v>
          </cell>
          <cell r="G554">
            <v>35339</v>
          </cell>
          <cell r="H554">
            <v>26400</v>
          </cell>
        </row>
        <row r="555">
          <cell r="A555">
            <v>3400003061</v>
          </cell>
          <cell r="B555">
            <v>5801</v>
          </cell>
          <cell r="C555">
            <v>61102</v>
          </cell>
          <cell r="D555">
            <v>0</v>
          </cell>
          <cell r="E555" t="str">
            <v>SMT MACHINE-FEEDER WITH MAGAZINE AND ADA</v>
          </cell>
          <cell r="F555">
            <v>1</v>
          </cell>
          <cell r="G555">
            <v>35339</v>
          </cell>
          <cell r="H555">
            <v>26400</v>
          </cell>
        </row>
        <row r="556">
          <cell r="A556">
            <v>3400003062</v>
          </cell>
          <cell r="B556">
            <v>5801</v>
          </cell>
          <cell r="C556">
            <v>61102</v>
          </cell>
          <cell r="D556">
            <v>0</v>
          </cell>
          <cell r="E556" t="str">
            <v>SMT MACHINE-FEEDER WITH MAGAZINE AND ADA</v>
          </cell>
          <cell r="F556">
            <v>1</v>
          </cell>
          <cell r="G556">
            <v>35339</v>
          </cell>
          <cell r="H556">
            <v>26400</v>
          </cell>
        </row>
        <row r="557">
          <cell r="A557">
            <v>3400003063</v>
          </cell>
          <cell r="B557">
            <v>5801</v>
          </cell>
          <cell r="C557">
            <v>61102</v>
          </cell>
          <cell r="D557">
            <v>0</v>
          </cell>
          <cell r="E557" t="str">
            <v>SMT MACHINE-FEEDER WITH MAGAZINE AND ADA</v>
          </cell>
          <cell r="F557">
            <v>1</v>
          </cell>
          <cell r="G557">
            <v>35339</v>
          </cell>
          <cell r="H557">
            <v>26400</v>
          </cell>
        </row>
        <row r="558">
          <cell r="A558">
            <v>3400003064</v>
          </cell>
          <cell r="B558">
            <v>5801</v>
          </cell>
          <cell r="C558">
            <v>61102</v>
          </cell>
          <cell r="D558">
            <v>0</v>
          </cell>
          <cell r="E558" t="str">
            <v>SMT MACHINE-FEEDER WITH MAGAZINE AND ADA</v>
          </cell>
          <cell r="F558">
            <v>1</v>
          </cell>
          <cell r="G558">
            <v>35339</v>
          </cell>
          <cell r="H558">
            <v>26400</v>
          </cell>
        </row>
        <row r="559">
          <cell r="A559">
            <v>3400003065</v>
          </cell>
          <cell r="B559">
            <v>5801</v>
          </cell>
          <cell r="C559">
            <v>61102</v>
          </cell>
          <cell r="D559">
            <v>0</v>
          </cell>
          <cell r="E559" t="str">
            <v>SMT MACHINE-FEEDER WITH MAGAZINE AND ADA</v>
          </cell>
          <cell r="F559">
            <v>1</v>
          </cell>
          <cell r="G559">
            <v>35339</v>
          </cell>
          <cell r="H559">
            <v>26400</v>
          </cell>
        </row>
        <row r="560">
          <cell r="A560">
            <v>3400003066</v>
          </cell>
          <cell r="B560">
            <v>5801</v>
          </cell>
          <cell r="C560">
            <v>61102</v>
          </cell>
          <cell r="D560">
            <v>0</v>
          </cell>
          <cell r="E560" t="str">
            <v>SMT MACHINE-FEEDER WITH MAGAZINE AND ADA</v>
          </cell>
          <cell r="F560">
            <v>1</v>
          </cell>
          <cell r="G560">
            <v>35339</v>
          </cell>
          <cell r="H560">
            <v>26400</v>
          </cell>
        </row>
        <row r="561">
          <cell r="A561">
            <v>3400003067</v>
          </cell>
          <cell r="B561">
            <v>5801</v>
          </cell>
          <cell r="C561">
            <v>61102</v>
          </cell>
          <cell r="D561">
            <v>0</v>
          </cell>
          <cell r="E561" t="str">
            <v>SMT MACHINE-FEEDER WITH MAGAZINE AND ADA</v>
          </cell>
          <cell r="F561">
            <v>1</v>
          </cell>
          <cell r="G561">
            <v>35339</v>
          </cell>
          <cell r="H561">
            <v>26400</v>
          </cell>
        </row>
        <row r="562">
          <cell r="A562">
            <v>3400003068</v>
          </cell>
          <cell r="B562">
            <v>5801</v>
          </cell>
          <cell r="C562">
            <v>61102</v>
          </cell>
          <cell r="D562">
            <v>0</v>
          </cell>
          <cell r="E562" t="str">
            <v>SMT MACHINE-FEEDER WITH MAGAZINE AND ADA</v>
          </cell>
          <cell r="F562">
            <v>1</v>
          </cell>
          <cell r="G562">
            <v>35339</v>
          </cell>
          <cell r="H562">
            <v>26400</v>
          </cell>
        </row>
        <row r="563">
          <cell r="A563">
            <v>3400003069</v>
          </cell>
          <cell r="B563">
            <v>5801</v>
          </cell>
          <cell r="C563">
            <v>61102</v>
          </cell>
          <cell r="D563">
            <v>0</v>
          </cell>
          <cell r="E563" t="str">
            <v>SMT MACHINE-FEEDER WITH MAGAZINE AND ADA</v>
          </cell>
          <cell r="F563">
            <v>1</v>
          </cell>
          <cell r="G563">
            <v>35339</v>
          </cell>
          <cell r="H563">
            <v>26400</v>
          </cell>
        </row>
        <row r="564">
          <cell r="A564">
            <v>3400003070</v>
          </cell>
          <cell r="B564">
            <v>5801</v>
          </cell>
          <cell r="C564">
            <v>61102</v>
          </cell>
          <cell r="D564">
            <v>0</v>
          </cell>
          <cell r="E564" t="str">
            <v>SMT MACHINE-FEEDER WITH MAGAZINE AND ADA</v>
          </cell>
          <cell r="F564">
            <v>1</v>
          </cell>
          <cell r="G564">
            <v>35339</v>
          </cell>
          <cell r="H564">
            <v>26400</v>
          </cell>
        </row>
        <row r="565">
          <cell r="A565">
            <v>3400003071</v>
          </cell>
          <cell r="B565">
            <v>5801</v>
          </cell>
          <cell r="C565">
            <v>61102</v>
          </cell>
          <cell r="D565">
            <v>0</v>
          </cell>
          <cell r="E565" t="str">
            <v>SMT MACHINE-FEEDER WITH MAGAZINE AND ADA</v>
          </cell>
          <cell r="F565">
            <v>1</v>
          </cell>
          <cell r="G565">
            <v>35339</v>
          </cell>
          <cell r="H565">
            <v>26400</v>
          </cell>
        </row>
        <row r="566">
          <cell r="A566">
            <v>3400003072</v>
          </cell>
          <cell r="B566">
            <v>5801</v>
          </cell>
          <cell r="C566">
            <v>61102</v>
          </cell>
          <cell r="D566">
            <v>0</v>
          </cell>
          <cell r="E566" t="str">
            <v>SMT MACHINE-FEEDER WITH MAGAZINE AND ADA</v>
          </cell>
          <cell r="F566">
            <v>1</v>
          </cell>
          <cell r="G566">
            <v>35339</v>
          </cell>
          <cell r="H566">
            <v>26400</v>
          </cell>
        </row>
        <row r="567">
          <cell r="A567">
            <v>3400003073</v>
          </cell>
          <cell r="B567">
            <v>5801</v>
          </cell>
          <cell r="C567">
            <v>61102</v>
          </cell>
          <cell r="D567">
            <v>0</v>
          </cell>
          <cell r="E567" t="str">
            <v>SMT MACHINE-FEEDER WITH MAGAZINE AND ADA</v>
          </cell>
          <cell r="F567">
            <v>1</v>
          </cell>
          <cell r="G567">
            <v>35339</v>
          </cell>
          <cell r="H567">
            <v>26400</v>
          </cell>
        </row>
        <row r="568">
          <cell r="A568">
            <v>3400003074</v>
          </cell>
          <cell r="B568">
            <v>5801</v>
          </cell>
          <cell r="C568">
            <v>61102</v>
          </cell>
          <cell r="D568">
            <v>0</v>
          </cell>
          <cell r="E568" t="str">
            <v>SMT MACHINE-FEEDER WITH MAGAZINE AND ADA</v>
          </cell>
          <cell r="F568">
            <v>1</v>
          </cell>
          <cell r="G568">
            <v>35339</v>
          </cell>
          <cell r="H568">
            <v>26400</v>
          </cell>
        </row>
        <row r="569">
          <cell r="A569">
            <v>3400003075</v>
          </cell>
          <cell r="B569">
            <v>5801</v>
          </cell>
          <cell r="C569">
            <v>61102</v>
          </cell>
          <cell r="D569">
            <v>0</v>
          </cell>
          <cell r="E569" t="str">
            <v>SMT MACHINE-FEEDER WITH MAGAZINE AND ADA</v>
          </cell>
          <cell r="F569">
            <v>1</v>
          </cell>
          <cell r="G569">
            <v>35339</v>
          </cell>
          <cell r="H569">
            <v>26400</v>
          </cell>
        </row>
        <row r="570">
          <cell r="A570">
            <v>3400003076</v>
          </cell>
          <cell r="B570">
            <v>5801</v>
          </cell>
          <cell r="C570">
            <v>61102</v>
          </cell>
          <cell r="D570">
            <v>0</v>
          </cell>
          <cell r="E570" t="str">
            <v>SMT MACHINE-FEEDER WITH MAGAZINE AND ADA</v>
          </cell>
          <cell r="F570">
            <v>1</v>
          </cell>
          <cell r="G570">
            <v>35339</v>
          </cell>
          <cell r="H570">
            <v>26400</v>
          </cell>
        </row>
        <row r="571">
          <cell r="A571">
            <v>3400003077</v>
          </cell>
          <cell r="B571">
            <v>5801</v>
          </cell>
          <cell r="C571">
            <v>61102</v>
          </cell>
          <cell r="D571">
            <v>0</v>
          </cell>
          <cell r="E571" t="str">
            <v>SMT MACHINE-FEEDER WITH MAGAZINE AND ADA</v>
          </cell>
          <cell r="F571">
            <v>1</v>
          </cell>
          <cell r="G571">
            <v>35339</v>
          </cell>
          <cell r="H571">
            <v>26400</v>
          </cell>
        </row>
        <row r="572">
          <cell r="A572">
            <v>3400003078</v>
          </cell>
          <cell r="B572">
            <v>5801</v>
          </cell>
          <cell r="C572">
            <v>61102</v>
          </cell>
          <cell r="D572">
            <v>0</v>
          </cell>
          <cell r="E572" t="str">
            <v>SMT MACHINE-FEEDER WITH MAGAZINE AND ADA</v>
          </cell>
          <cell r="F572">
            <v>1</v>
          </cell>
          <cell r="G572">
            <v>35339</v>
          </cell>
          <cell r="H572">
            <v>26400</v>
          </cell>
        </row>
        <row r="573">
          <cell r="A573">
            <v>3400003079</v>
          </cell>
          <cell r="B573">
            <v>5801</v>
          </cell>
          <cell r="C573">
            <v>61102</v>
          </cell>
          <cell r="D573">
            <v>0</v>
          </cell>
          <cell r="E573" t="str">
            <v>SMT MACHINE-FEEDER WITH MAGAZINE AND ADA</v>
          </cell>
          <cell r="F573">
            <v>1</v>
          </cell>
          <cell r="G573">
            <v>35339</v>
          </cell>
          <cell r="H573">
            <v>26400</v>
          </cell>
        </row>
        <row r="574">
          <cell r="A574">
            <v>3400003080</v>
          </cell>
          <cell r="B574">
            <v>5801</v>
          </cell>
          <cell r="C574">
            <v>61102</v>
          </cell>
          <cell r="D574">
            <v>0</v>
          </cell>
          <cell r="E574" t="str">
            <v>SMT MACHINE-FEEDER WITH MAGAZINE AND ADA</v>
          </cell>
          <cell r="F574">
            <v>1</v>
          </cell>
          <cell r="G574">
            <v>35339</v>
          </cell>
          <cell r="H574">
            <v>26400</v>
          </cell>
        </row>
        <row r="575">
          <cell r="A575">
            <v>3400003081</v>
          </cell>
          <cell r="B575">
            <v>5801</v>
          </cell>
          <cell r="C575">
            <v>61102</v>
          </cell>
          <cell r="D575">
            <v>0</v>
          </cell>
          <cell r="E575" t="str">
            <v>SMT MACHINE-FEEDER WITH MAGAZINE AND ADA</v>
          </cell>
          <cell r="F575">
            <v>1</v>
          </cell>
          <cell r="G575">
            <v>35339</v>
          </cell>
          <cell r="H575">
            <v>26400</v>
          </cell>
        </row>
        <row r="576">
          <cell r="A576">
            <v>3400003082</v>
          </cell>
          <cell r="B576">
            <v>5801</v>
          </cell>
          <cell r="C576">
            <v>61102</v>
          </cell>
          <cell r="D576">
            <v>0</v>
          </cell>
          <cell r="E576" t="str">
            <v>SMT MACHINE-FEEDER WITH MAGAZINE AND ADA</v>
          </cell>
          <cell r="F576">
            <v>1</v>
          </cell>
          <cell r="G576">
            <v>35339</v>
          </cell>
          <cell r="H576">
            <v>26400</v>
          </cell>
        </row>
        <row r="577">
          <cell r="A577">
            <v>3400003083</v>
          </cell>
          <cell r="B577">
            <v>5801</v>
          </cell>
          <cell r="C577">
            <v>61102</v>
          </cell>
          <cell r="D577">
            <v>0</v>
          </cell>
          <cell r="E577" t="str">
            <v>SMT MACHINE-FEEDER WITH MAGAZINE AND ADA</v>
          </cell>
          <cell r="F577">
            <v>1</v>
          </cell>
          <cell r="G577">
            <v>35339</v>
          </cell>
          <cell r="H577">
            <v>26400</v>
          </cell>
        </row>
        <row r="578">
          <cell r="A578">
            <v>3400003084</v>
          </cell>
          <cell r="B578">
            <v>5801</v>
          </cell>
          <cell r="C578">
            <v>61102</v>
          </cell>
          <cell r="D578">
            <v>0</v>
          </cell>
          <cell r="E578" t="str">
            <v>SMT MACHINE-FEEDER WITH MAGAZINE AND ADA</v>
          </cell>
          <cell r="F578">
            <v>1</v>
          </cell>
          <cell r="G578">
            <v>35339</v>
          </cell>
          <cell r="H578">
            <v>26400</v>
          </cell>
        </row>
        <row r="579">
          <cell r="A579">
            <v>3400003085</v>
          </cell>
          <cell r="B579">
            <v>5801</v>
          </cell>
          <cell r="C579">
            <v>61102</v>
          </cell>
          <cell r="D579">
            <v>0</v>
          </cell>
          <cell r="E579" t="str">
            <v>SMT MACHINE-FEEDER WITH MAGAZINE AND ADA</v>
          </cell>
          <cell r="F579">
            <v>1</v>
          </cell>
          <cell r="G579">
            <v>35339</v>
          </cell>
          <cell r="H579">
            <v>26400</v>
          </cell>
        </row>
        <row r="580">
          <cell r="A580">
            <v>3400003086</v>
          </cell>
          <cell r="B580">
            <v>5801</v>
          </cell>
          <cell r="C580">
            <v>61102</v>
          </cell>
          <cell r="D580">
            <v>0</v>
          </cell>
          <cell r="E580" t="str">
            <v>SMT MACHINE-FEEDER WITH MAGAZINE AND ADA</v>
          </cell>
          <cell r="F580">
            <v>1</v>
          </cell>
          <cell r="G580">
            <v>35339</v>
          </cell>
          <cell r="H580">
            <v>26400</v>
          </cell>
        </row>
        <row r="581">
          <cell r="A581">
            <v>3400003087</v>
          </cell>
          <cell r="B581">
            <v>5801</v>
          </cell>
          <cell r="C581">
            <v>61102</v>
          </cell>
          <cell r="D581">
            <v>0</v>
          </cell>
          <cell r="E581" t="str">
            <v>SMT MACHINE-FEEDER WITH MAGAZINE AND ADA</v>
          </cell>
          <cell r="F581">
            <v>1</v>
          </cell>
          <cell r="G581">
            <v>35339</v>
          </cell>
          <cell r="H581">
            <v>26400</v>
          </cell>
        </row>
        <row r="582">
          <cell r="A582">
            <v>3400003088</v>
          </cell>
          <cell r="B582">
            <v>5801</v>
          </cell>
          <cell r="C582">
            <v>61102</v>
          </cell>
          <cell r="D582">
            <v>0</v>
          </cell>
          <cell r="E582" t="str">
            <v>SMT MACHINE-FEEDER WITH MAGAZINE AND ADA</v>
          </cell>
          <cell r="F582">
            <v>1</v>
          </cell>
          <cell r="G582">
            <v>35339</v>
          </cell>
          <cell r="H582">
            <v>26400</v>
          </cell>
        </row>
        <row r="583">
          <cell r="A583">
            <v>3400003089</v>
          </cell>
          <cell r="B583">
            <v>5801</v>
          </cell>
          <cell r="C583">
            <v>61102</v>
          </cell>
          <cell r="D583">
            <v>0</v>
          </cell>
          <cell r="E583" t="str">
            <v>SMT MACHINE-FEEDER WITH MAGAZINE AND ADA</v>
          </cell>
          <cell r="F583">
            <v>1</v>
          </cell>
          <cell r="G583">
            <v>35339</v>
          </cell>
          <cell r="H583">
            <v>26400</v>
          </cell>
        </row>
        <row r="584">
          <cell r="A584">
            <v>3400003090</v>
          </cell>
          <cell r="B584">
            <v>5801</v>
          </cell>
          <cell r="C584">
            <v>61102</v>
          </cell>
          <cell r="D584">
            <v>0</v>
          </cell>
          <cell r="E584" t="str">
            <v>SMT MACHINE-FEEDER WITH MAGAZINE AND ADA</v>
          </cell>
          <cell r="F584">
            <v>1</v>
          </cell>
          <cell r="G584">
            <v>35339</v>
          </cell>
          <cell r="H584">
            <v>26400</v>
          </cell>
        </row>
        <row r="585">
          <cell r="A585">
            <v>3400003091</v>
          </cell>
          <cell r="B585">
            <v>5801</v>
          </cell>
          <cell r="C585">
            <v>61102</v>
          </cell>
          <cell r="D585">
            <v>0</v>
          </cell>
          <cell r="E585" t="str">
            <v>SMT MACHINE-FEEDER WITH MAGAZINE AND ADA</v>
          </cell>
          <cell r="F585">
            <v>1</v>
          </cell>
          <cell r="G585">
            <v>35339</v>
          </cell>
          <cell r="H585">
            <v>26400</v>
          </cell>
        </row>
        <row r="586">
          <cell r="A586">
            <v>3400003092</v>
          </cell>
          <cell r="B586">
            <v>5801</v>
          </cell>
          <cell r="C586">
            <v>61102</v>
          </cell>
          <cell r="D586">
            <v>0</v>
          </cell>
          <cell r="E586" t="str">
            <v>SMT MACHINE-FEEDER WITH MAGAZINE AND ADA</v>
          </cell>
          <cell r="F586">
            <v>1</v>
          </cell>
          <cell r="G586">
            <v>35339</v>
          </cell>
          <cell r="H586">
            <v>26400</v>
          </cell>
        </row>
        <row r="587">
          <cell r="A587">
            <v>3400003093</v>
          </cell>
          <cell r="B587">
            <v>5801</v>
          </cell>
          <cell r="C587">
            <v>61102</v>
          </cell>
          <cell r="D587">
            <v>0</v>
          </cell>
          <cell r="E587" t="str">
            <v>SMT MACHINE-FEEDER WITH MAGAZINE AND ADA</v>
          </cell>
          <cell r="F587">
            <v>1</v>
          </cell>
          <cell r="G587">
            <v>35339</v>
          </cell>
          <cell r="H587">
            <v>26400</v>
          </cell>
        </row>
        <row r="588">
          <cell r="A588">
            <v>3400003094</v>
          </cell>
          <cell r="B588">
            <v>5801</v>
          </cell>
          <cell r="C588">
            <v>61102</v>
          </cell>
          <cell r="D588">
            <v>0</v>
          </cell>
          <cell r="E588" t="str">
            <v>SMT MACHINE-FEEDER WITH MAGAZINE AND ADA</v>
          </cell>
          <cell r="F588">
            <v>1</v>
          </cell>
          <cell r="G588">
            <v>35339</v>
          </cell>
          <cell r="H588">
            <v>26400</v>
          </cell>
        </row>
        <row r="589">
          <cell r="A589">
            <v>3400003095</v>
          </cell>
          <cell r="B589">
            <v>5801</v>
          </cell>
          <cell r="C589">
            <v>61102</v>
          </cell>
          <cell r="D589">
            <v>0</v>
          </cell>
          <cell r="E589" t="str">
            <v>SMT MACHINE-FEEDER WITH MAGAZINE AND ADA</v>
          </cell>
          <cell r="F589">
            <v>1</v>
          </cell>
          <cell r="G589">
            <v>35339</v>
          </cell>
          <cell r="H589">
            <v>26400</v>
          </cell>
        </row>
        <row r="590">
          <cell r="A590">
            <v>3400003096</v>
          </cell>
          <cell r="B590">
            <v>5801</v>
          </cell>
          <cell r="C590">
            <v>61102</v>
          </cell>
          <cell r="D590">
            <v>0</v>
          </cell>
          <cell r="E590" t="str">
            <v>SMT MACHINE-FEEDER WITH MAGAZINE AND ADA</v>
          </cell>
          <cell r="F590">
            <v>1</v>
          </cell>
          <cell r="G590">
            <v>35339</v>
          </cell>
          <cell r="H590">
            <v>26400</v>
          </cell>
        </row>
        <row r="591">
          <cell r="A591">
            <v>3400003097</v>
          </cell>
          <cell r="B591">
            <v>5801</v>
          </cell>
          <cell r="C591">
            <v>61102</v>
          </cell>
          <cell r="D591">
            <v>0</v>
          </cell>
          <cell r="E591" t="str">
            <v>SMT MACHINE-FEEDER WITH MAGAZINE AND ADA</v>
          </cell>
          <cell r="F591">
            <v>1</v>
          </cell>
          <cell r="G591">
            <v>35339</v>
          </cell>
          <cell r="H591">
            <v>26400</v>
          </cell>
        </row>
        <row r="592">
          <cell r="A592">
            <v>3400003098</v>
          </cell>
          <cell r="B592">
            <v>5801</v>
          </cell>
          <cell r="C592">
            <v>61102</v>
          </cell>
          <cell r="D592">
            <v>0</v>
          </cell>
          <cell r="E592" t="str">
            <v>SMT MACHINE-FEEDER WITH MAGAZINE AND ADA</v>
          </cell>
          <cell r="F592">
            <v>1</v>
          </cell>
          <cell r="G592">
            <v>35339</v>
          </cell>
          <cell r="H592">
            <v>26400</v>
          </cell>
        </row>
        <row r="593">
          <cell r="A593">
            <v>3400003099</v>
          </cell>
          <cell r="B593">
            <v>5801</v>
          </cell>
          <cell r="C593">
            <v>61102</v>
          </cell>
          <cell r="D593">
            <v>0</v>
          </cell>
          <cell r="E593" t="str">
            <v>SMT MACHINE-FEEDER WITH MAGAZINE AND ADA</v>
          </cell>
          <cell r="F593">
            <v>1</v>
          </cell>
          <cell r="G593">
            <v>35339</v>
          </cell>
          <cell r="H593">
            <v>26400</v>
          </cell>
        </row>
        <row r="594">
          <cell r="A594">
            <v>3400003100</v>
          </cell>
          <cell r="B594">
            <v>5801</v>
          </cell>
          <cell r="C594">
            <v>61102</v>
          </cell>
          <cell r="D594">
            <v>0</v>
          </cell>
          <cell r="E594" t="str">
            <v>SMT MACHINE-FEEDER WITH MAGAZINE AND ADA</v>
          </cell>
          <cell r="F594">
            <v>1</v>
          </cell>
          <cell r="G594">
            <v>35339</v>
          </cell>
          <cell r="H594">
            <v>26400</v>
          </cell>
        </row>
        <row r="595">
          <cell r="A595">
            <v>3400003101</v>
          </cell>
          <cell r="B595">
            <v>5801</v>
          </cell>
          <cell r="C595">
            <v>61102</v>
          </cell>
          <cell r="D595">
            <v>0</v>
          </cell>
          <cell r="E595" t="str">
            <v>SMT MACHINE-FEEDER WITH MAGAZINE AND ADA</v>
          </cell>
          <cell r="F595">
            <v>1</v>
          </cell>
          <cell r="G595">
            <v>35339</v>
          </cell>
          <cell r="H595">
            <v>26400</v>
          </cell>
        </row>
        <row r="596">
          <cell r="A596">
            <v>3400003102</v>
          </cell>
          <cell r="B596">
            <v>5801</v>
          </cell>
          <cell r="C596">
            <v>61102</v>
          </cell>
          <cell r="D596">
            <v>0</v>
          </cell>
          <cell r="E596" t="str">
            <v>SMT MACHINE-FEEDER WITH MAGAZINE AND ADA</v>
          </cell>
          <cell r="F596">
            <v>1</v>
          </cell>
          <cell r="G596">
            <v>35339</v>
          </cell>
          <cell r="H596">
            <v>26400</v>
          </cell>
        </row>
        <row r="597">
          <cell r="A597">
            <v>3400003103</v>
          </cell>
          <cell r="B597">
            <v>5801</v>
          </cell>
          <cell r="C597">
            <v>61102</v>
          </cell>
          <cell r="D597">
            <v>0</v>
          </cell>
          <cell r="E597" t="str">
            <v>SMT MACHINE-FEEDER WITH MAGAZINE AND ADA</v>
          </cell>
          <cell r="F597">
            <v>1</v>
          </cell>
          <cell r="G597">
            <v>35339</v>
          </cell>
          <cell r="H597">
            <v>26400</v>
          </cell>
        </row>
        <row r="598">
          <cell r="A598">
            <v>3400003104</v>
          </cell>
          <cell r="B598">
            <v>5801</v>
          </cell>
          <cell r="C598">
            <v>61102</v>
          </cell>
          <cell r="D598">
            <v>0</v>
          </cell>
          <cell r="E598" t="str">
            <v>SMT MACHINE-FEEDER WITH MAGAZINE AND ADA</v>
          </cell>
          <cell r="F598">
            <v>1</v>
          </cell>
          <cell r="G598">
            <v>35339</v>
          </cell>
          <cell r="H598">
            <v>26400</v>
          </cell>
        </row>
        <row r="599">
          <cell r="A599">
            <v>3400003105</v>
          </cell>
          <cell r="B599">
            <v>5801</v>
          </cell>
          <cell r="C599">
            <v>61102</v>
          </cell>
          <cell r="D599">
            <v>0</v>
          </cell>
          <cell r="E599" t="str">
            <v>SMT MACHINE-FEEDER WITH MAGAZINE AND ADA</v>
          </cell>
          <cell r="F599">
            <v>1</v>
          </cell>
          <cell r="G599">
            <v>35339</v>
          </cell>
          <cell r="H599">
            <v>26400</v>
          </cell>
        </row>
        <row r="600">
          <cell r="A600">
            <v>3400003106</v>
          </cell>
          <cell r="B600">
            <v>5801</v>
          </cell>
          <cell r="C600">
            <v>61102</v>
          </cell>
          <cell r="D600">
            <v>0</v>
          </cell>
          <cell r="E600" t="str">
            <v>SMT MACHINE-FEEDER WITH MAGAZINE AND ADA</v>
          </cell>
          <cell r="F600">
            <v>1</v>
          </cell>
          <cell r="G600">
            <v>35339</v>
          </cell>
          <cell r="H600">
            <v>24300</v>
          </cell>
        </row>
        <row r="601">
          <cell r="A601">
            <v>3400003107</v>
          </cell>
          <cell r="B601">
            <v>5801</v>
          </cell>
          <cell r="C601">
            <v>61102</v>
          </cell>
          <cell r="D601">
            <v>0</v>
          </cell>
          <cell r="E601" t="str">
            <v>SMT MACHINE-FEEDER WITH MAGAZINE AND ADA</v>
          </cell>
          <cell r="F601">
            <v>1</v>
          </cell>
          <cell r="G601">
            <v>35339</v>
          </cell>
          <cell r="H601">
            <v>24300</v>
          </cell>
        </row>
        <row r="602">
          <cell r="A602">
            <v>3400003108</v>
          </cell>
          <cell r="B602">
            <v>5801</v>
          </cell>
          <cell r="C602">
            <v>61102</v>
          </cell>
          <cell r="D602">
            <v>0</v>
          </cell>
          <cell r="E602" t="str">
            <v>SMT MACHINE-FEEDER WITH MAGAZINE AND ADA</v>
          </cell>
          <cell r="F602">
            <v>1</v>
          </cell>
          <cell r="G602">
            <v>35339</v>
          </cell>
          <cell r="H602">
            <v>24300</v>
          </cell>
        </row>
        <row r="603">
          <cell r="A603">
            <v>3400003109</v>
          </cell>
          <cell r="B603">
            <v>5801</v>
          </cell>
          <cell r="C603">
            <v>61102</v>
          </cell>
          <cell r="D603">
            <v>0</v>
          </cell>
          <cell r="E603" t="str">
            <v>SMT MACHINE-FEEDER WITH MAGAZINE AND ADA</v>
          </cell>
          <cell r="F603">
            <v>1</v>
          </cell>
          <cell r="G603">
            <v>35339</v>
          </cell>
          <cell r="H603">
            <v>24300</v>
          </cell>
        </row>
        <row r="604">
          <cell r="A604">
            <v>3400003110</v>
          </cell>
          <cell r="B604">
            <v>5801</v>
          </cell>
          <cell r="C604">
            <v>61102</v>
          </cell>
          <cell r="D604">
            <v>0</v>
          </cell>
          <cell r="E604" t="str">
            <v>SMT MACHINE-FEEDER WITH MAGAZINE AND ADA</v>
          </cell>
          <cell r="F604">
            <v>1</v>
          </cell>
          <cell r="G604">
            <v>35339</v>
          </cell>
          <cell r="H604">
            <v>24300</v>
          </cell>
        </row>
        <row r="605">
          <cell r="A605">
            <v>3400003111</v>
          </cell>
          <cell r="B605">
            <v>5801</v>
          </cell>
          <cell r="C605">
            <v>61102</v>
          </cell>
          <cell r="D605">
            <v>0</v>
          </cell>
          <cell r="E605" t="str">
            <v>SMT MACHINE-FEEDER WITH MAGAZINE AND ADA</v>
          </cell>
          <cell r="F605">
            <v>1</v>
          </cell>
          <cell r="G605">
            <v>35339</v>
          </cell>
          <cell r="H605">
            <v>24300</v>
          </cell>
        </row>
        <row r="606">
          <cell r="A606">
            <v>3400003112</v>
          </cell>
          <cell r="B606">
            <v>5801</v>
          </cell>
          <cell r="C606">
            <v>61102</v>
          </cell>
          <cell r="D606">
            <v>0</v>
          </cell>
          <cell r="E606" t="str">
            <v>SMT MACHINE-FEEDER WITH MAGAZINE AND ADA</v>
          </cell>
          <cell r="F606">
            <v>1</v>
          </cell>
          <cell r="G606">
            <v>35339</v>
          </cell>
          <cell r="H606">
            <v>24300</v>
          </cell>
        </row>
        <row r="607">
          <cell r="A607">
            <v>3400003113</v>
          </cell>
          <cell r="B607">
            <v>5801</v>
          </cell>
          <cell r="C607">
            <v>61102</v>
          </cell>
          <cell r="D607">
            <v>0</v>
          </cell>
          <cell r="E607" t="str">
            <v>SMT MACHINE-FEEDER WITH MAGAZINE AND ADA</v>
          </cell>
          <cell r="F607">
            <v>1</v>
          </cell>
          <cell r="G607">
            <v>35339</v>
          </cell>
          <cell r="H607">
            <v>24300</v>
          </cell>
        </row>
        <row r="608">
          <cell r="A608">
            <v>3400003114</v>
          </cell>
          <cell r="B608">
            <v>5801</v>
          </cell>
          <cell r="C608">
            <v>61102</v>
          </cell>
          <cell r="D608">
            <v>0</v>
          </cell>
          <cell r="E608" t="str">
            <v>SMT MACHINE-FEEDER WITH MAGAZINE AND ADA</v>
          </cell>
          <cell r="F608">
            <v>1</v>
          </cell>
          <cell r="G608">
            <v>35339</v>
          </cell>
          <cell r="H608">
            <v>24300</v>
          </cell>
        </row>
        <row r="609">
          <cell r="A609">
            <v>3400003115</v>
          </cell>
          <cell r="B609">
            <v>5801</v>
          </cell>
          <cell r="C609">
            <v>61102</v>
          </cell>
          <cell r="D609">
            <v>0</v>
          </cell>
          <cell r="E609" t="str">
            <v>SMT MACHINE-FEEDER WITH MAGAZINE AND ADA</v>
          </cell>
          <cell r="F609">
            <v>1</v>
          </cell>
          <cell r="G609">
            <v>35339</v>
          </cell>
          <cell r="H609">
            <v>24300</v>
          </cell>
        </row>
        <row r="610">
          <cell r="A610">
            <v>3400003116</v>
          </cell>
          <cell r="B610">
            <v>5801</v>
          </cell>
          <cell r="C610">
            <v>61102</v>
          </cell>
          <cell r="D610">
            <v>0</v>
          </cell>
          <cell r="E610" t="str">
            <v>SMT MACHINE-FEEDER WITH MAGAZINE AND ADA</v>
          </cell>
          <cell r="F610">
            <v>1</v>
          </cell>
          <cell r="G610">
            <v>35339</v>
          </cell>
          <cell r="H610">
            <v>24300</v>
          </cell>
        </row>
        <row r="611">
          <cell r="A611">
            <v>3400003117</v>
          </cell>
          <cell r="B611">
            <v>5801</v>
          </cell>
          <cell r="C611">
            <v>61102</v>
          </cell>
          <cell r="D611">
            <v>0</v>
          </cell>
          <cell r="E611" t="str">
            <v>SMT MACHINE-FEEDER WITH MAGAZINE AND ADA</v>
          </cell>
          <cell r="F611">
            <v>1</v>
          </cell>
          <cell r="G611">
            <v>35339</v>
          </cell>
          <cell r="H611">
            <v>24300</v>
          </cell>
        </row>
        <row r="612">
          <cell r="A612">
            <v>3400003118</v>
          </cell>
          <cell r="B612">
            <v>5801</v>
          </cell>
          <cell r="C612">
            <v>61102</v>
          </cell>
          <cell r="D612">
            <v>0</v>
          </cell>
          <cell r="E612" t="str">
            <v>SMT MACHINE-FEEDER WITH MAGAZINE AND ADA</v>
          </cell>
          <cell r="F612">
            <v>1</v>
          </cell>
          <cell r="G612">
            <v>35339</v>
          </cell>
          <cell r="H612">
            <v>24300</v>
          </cell>
        </row>
        <row r="613">
          <cell r="A613">
            <v>3400003119</v>
          </cell>
          <cell r="B613">
            <v>5801</v>
          </cell>
          <cell r="C613">
            <v>61102</v>
          </cell>
          <cell r="D613">
            <v>0</v>
          </cell>
          <cell r="E613" t="str">
            <v>SMT MACHINE-FEEDER WITH MAGAZINE AND ADA</v>
          </cell>
          <cell r="F613">
            <v>1</v>
          </cell>
          <cell r="G613">
            <v>35339</v>
          </cell>
          <cell r="H613">
            <v>24300</v>
          </cell>
        </row>
        <row r="614">
          <cell r="A614">
            <v>3400003120</v>
          </cell>
          <cell r="B614">
            <v>5801</v>
          </cell>
          <cell r="C614">
            <v>61102</v>
          </cell>
          <cell r="D614">
            <v>0</v>
          </cell>
          <cell r="E614" t="str">
            <v>SMT MACHINE-FEEDER WITH MAGAZINE AND ADA</v>
          </cell>
          <cell r="F614">
            <v>1</v>
          </cell>
          <cell r="G614">
            <v>35339</v>
          </cell>
          <cell r="H614">
            <v>24300</v>
          </cell>
        </row>
        <row r="615">
          <cell r="A615">
            <v>3400003121</v>
          </cell>
          <cell r="B615">
            <v>5801</v>
          </cell>
          <cell r="C615">
            <v>61102</v>
          </cell>
          <cell r="D615">
            <v>0</v>
          </cell>
          <cell r="E615" t="str">
            <v>SMT MACHINE-FEEDER WITH MAGAZINE AND ADA</v>
          </cell>
          <cell r="F615">
            <v>1</v>
          </cell>
          <cell r="G615">
            <v>35339</v>
          </cell>
          <cell r="H615">
            <v>24300</v>
          </cell>
        </row>
        <row r="616">
          <cell r="A616">
            <v>3400003122</v>
          </cell>
          <cell r="B616">
            <v>5801</v>
          </cell>
          <cell r="C616">
            <v>61102</v>
          </cell>
          <cell r="D616">
            <v>0</v>
          </cell>
          <cell r="E616" t="str">
            <v>SMT MACHINE-FEEDER WITH MAGAZINE AND ADA</v>
          </cell>
          <cell r="F616">
            <v>1</v>
          </cell>
          <cell r="G616">
            <v>35339</v>
          </cell>
          <cell r="H616">
            <v>24300</v>
          </cell>
        </row>
        <row r="617">
          <cell r="A617">
            <v>3400003123</v>
          </cell>
          <cell r="B617">
            <v>5801</v>
          </cell>
          <cell r="C617">
            <v>61102</v>
          </cell>
          <cell r="D617">
            <v>0</v>
          </cell>
          <cell r="E617" t="str">
            <v>SMT MACHINE-FEEDER WITH MAGAZINE AND ADA</v>
          </cell>
          <cell r="F617">
            <v>1</v>
          </cell>
          <cell r="G617">
            <v>35339</v>
          </cell>
          <cell r="H617">
            <v>24300</v>
          </cell>
        </row>
        <row r="618">
          <cell r="A618">
            <v>3400003124</v>
          </cell>
          <cell r="B618">
            <v>5801</v>
          </cell>
          <cell r="C618">
            <v>61102</v>
          </cell>
          <cell r="D618">
            <v>0</v>
          </cell>
          <cell r="E618" t="str">
            <v>SMT MACHINE-FEEDER WITH MAGAZINE AND ADA</v>
          </cell>
          <cell r="F618">
            <v>1</v>
          </cell>
          <cell r="G618">
            <v>35339</v>
          </cell>
          <cell r="H618">
            <v>24300</v>
          </cell>
        </row>
        <row r="619">
          <cell r="A619">
            <v>3400003125</v>
          </cell>
          <cell r="B619">
            <v>5801</v>
          </cell>
          <cell r="C619">
            <v>61102</v>
          </cell>
          <cell r="D619">
            <v>0</v>
          </cell>
          <cell r="E619" t="str">
            <v>SMT MACHINE-FEEDER WITH MAGAZINE AND ADA</v>
          </cell>
          <cell r="F619">
            <v>1</v>
          </cell>
          <cell r="G619">
            <v>35339</v>
          </cell>
          <cell r="H619">
            <v>24300</v>
          </cell>
        </row>
        <row r="620">
          <cell r="A620">
            <v>3400003126</v>
          </cell>
          <cell r="B620">
            <v>5801</v>
          </cell>
          <cell r="C620">
            <v>61102</v>
          </cell>
          <cell r="D620">
            <v>0</v>
          </cell>
          <cell r="E620" t="str">
            <v>SMT MACHINE-FEEDER WITH MAGAZINE AND ADA</v>
          </cell>
          <cell r="F620">
            <v>1</v>
          </cell>
          <cell r="G620">
            <v>35339</v>
          </cell>
          <cell r="H620">
            <v>24300</v>
          </cell>
        </row>
        <row r="621">
          <cell r="A621">
            <v>3400003127</v>
          </cell>
          <cell r="B621">
            <v>5801</v>
          </cell>
          <cell r="C621">
            <v>61102</v>
          </cell>
          <cell r="D621">
            <v>0</v>
          </cell>
          <cell r="E621" t="str">
            <v>SMT MACHINE-FEEDER WITH MAGAZINE AND ADA</v>
          </cell>
          <cell r="F621">
            <v>1</v>
          </cell>
          <cell r="G621">
            <v>35339</v>
          </cell>
          <cell r="H621">
            <v>24300</v>
          </cell>
        </row>
        <row r="622">
          <cell r="A622">
            <v>3400003128</v>
          </cell>
          <cell r="B622">
            <v>5801</v>
          </cell>
          <cell r="C622">
            <v>61102</v>
          </cell>
          <cell r="D622">
            <v>0</v>
          </cell>
          <cell r="E622" t="str">
            <v>SMT MACHINE-FEEDER WITH MAGAZINE AND ADA</v>
          </cell>
          <cell r="F622">
            <v>1</v>
          </cell>
          <cell r="G622">
            <v>35339</v>
          </cell>
          <cell r="H622">
            <v>24300</v>
          </cell>
        </row>
        <row r="623">
          <cell r="A623">
            <v>3400003129</v>
          </cell>
          <cell r="B623">
            <v>5801</v>
          </cell>
          <cell r="C623">
            <v>61102</v>
          </cell>
          <cell r="D623">
            <v>0</v>
          </cell>
          <cell r="E623" t="str">
            <v>SMT MACHINE-FEEDER WITH MAGAZINE AND ADA</v>
          </cell>
          <cell r="F623">
            <v>1</v>
          </cell>
          <cell r="G623">
            <v>35339</v>
          </cell>
          <cell r="H623">
            <v>32500</v>
          </cell>
        </row>
        <row r="624">
          <cell r="A624">
            <v>3400003130</v>
          </cell>
          <cell r="B624">
            <v>5801</v>
          </cell>
          <cell r="C624">
            <v>61102</v>
          </cell>
          <cell r="D624">
            <v>0</v>
          </cell>
          <cell r="E624" t="str">
            <v>SMT MACHINE-FEEDER WITH MAGAZINE AND ADA</v>
          </cell>
          <cell r="F624">
            <v>1</v>
          </cell>
          <cell r="G624">
            <v>35339</v>
          </cell>
          <cell r="H624">
            <v>32500</v>
          </cell>
        </row>
        <row r="625">
          <cell r="A625">
            <v>3400003131</v>
          </cell>
          <cell r="B625">
            <v>5801</v>
          </cell>
          <cell r="C625">
            <v>61102</v>
          </cell>
          <cell r="D625">
            <v>0</v>
          </cell>
          <cell r="E625" t="str">
            <v>SMT MACHINE-FEEDER WITH MAGAZINE AND ADA</v>
          </cell>
          <cell r="F625">
            <v>1</v>
          </cell>
          <cell r="G625">
            <v>35339</v>
          </cell>
          <cell r="H625">
            <v>32500</v>
          </cell>
        </row>
        <row r="626">
          <cell r="A626">
            <v>3400003132</v>
          </cell>
          <cell r="B626">
            <v>5801</v>
          </cell>
          <cell r="C626">
            <v>61102</v>
          </cell>
          <cell r="D626">
            <v>0</v>
          </cell>
          <cell r="E626" t="str">
            <v>SMT MACHINE-FEEDER WITH MAGAZINE AND ADA</v>
          </cell>
          <cell r="F626">
            <v>1</v>
          </cell>
          <cell r="G626">
            <v>35339</v>
          </cell>
          <cell r="H626">
            <v>32500</v>
          </cell>
        </row>
        <row r="627">
          <cell r="A627">
            <v>3400003133</v>
          </cell>
          <cell r="B627">
            <v>5801</v>
          </cell>
          <cell r="C627">
            <v>61102</v>
          </cell>
          <cell r="D627">
            <v>0</v>
          </cell>
          <cell r="E627" t="str">
            <v>SMT MACHINE-FEEDER WITH MAGAZINE AND ADA</v>
          </cell>
          <cell r="F627">
            <v>1</v>
          </cell>
          <cell r="G627">
            <v>35339</v>
          </cell>
          <cell r="H627">
            <v>32500</v>
          </cell>
        </row>
        <row r="628">
          <cell r="A628">
            <v>3400003134</v>
          </cell>
          <cell r="B628">
            <v>5801</v>
          </cell>
          <cell r="C628">
            <v>61102</v>
          </cell>
          <cell r="D628">
            <v>0</v>
          </cell>
          <cell r="E628" t="str">
            <v>SMT MACHINE-FEEDER WITH MAGAZINE AND ADA</v>
          </cell>
          <cell r="F628">
            <v>1</v>
          </cell>
          <cell r="G628">
            <v>35339</v>
          </cell>
          <cell r="H628">
            <v>32500</v>
          </cell>
        </row>
        <row r="629">
          <cell r="A629">
            <v>3400003135</v>
          </cell>
          <cell r="B629">
            <v>5801</v>
          </cell>
          <cell r="C629">
            <v>61102</v>
          </cell>
          <cell r="D629">
            <v>0</v>
          </cell>
          <cell r="E629" t="str">
            <v>SMT MACHINE-FEEDER WITH MAGAZINE AND ADA</v>
          </cell>
          <cell r="F629">
            <v>1</v>
          </cell>
          <cell r="G629">
            <v>35339</v>
          </cell>
          <cell r="H629">
            <v>32500</v>
          </cell>
        </row>
        <row r="630">
          <cell r="A630">
            <v>3400003136</v>
          </cell>
          <cell r="B630">
            <v>5801</v>
          </cell>
          <cell r="C630">
            <v>61102</v>
          </cell>
          <cell r="D630">
            <v>0</v>
          </cell>
          <cell r="E630" t="str">
            <v>SMT MACHINE-FEEDER WITH MAGAZINE AND ADA</v>
          </cell>
          <cell r="F630">
            <v>1</v>
          </cell>
          <cell r="G630">
            <v>35339</v>
          </cell>
          <cell r="H630">
            <v>32500</v>
          </cell>
        </row>
        <row r="631">
          <cell r="A631">
            <v>3400003137</v>
          </cell>
          <cell r="B631">
            <v>5801</v>
          </cell>
          <cell r="C631">
            <v>61102</v>
          </cell>
          <cell r="D631">
            <v>0</v>
          </cell>
          <cell r="E631" t="str">
            <v>SMT MACHINE-FEEDER WITH MAGAZINE AND ADA</v>
          </cell>
          <cell r="F631">
            <v>1</v>
          </cell>
          <cell r="G631">
            <v>35339</v>
          </cell>
          <cell r="H631">
            <v>32500</v>
          </cell>
        </row>
        <row r="632">
          <cell r="A632">
            <v>3400003138</v>
          </cell>
          <cell r="B632">
            <v>5801</v>
          </cell>
          <cell r="C632">
            <v>61102</v>
          </cell>
          <cell r="D632">
            <v>0</v>
          </cell>
          <cell r="E632" t="str">
            <v>SMT MACHINE-FEEDER WITH MAGAZINE AND ADA</v>
          </cell>
          <cell r="F632">
            <v>1</v>
          </cell>
          <cell r="G632">
            <v>35339</v>
          </cell>
          <cell r="H632">
            <v>32500</v>
          </cell>
        </row>
        <row r="633">
          <cell r="A633">
            <v>3400003139</v>
          </cell>
          <cell r="B633">
            <v>5801</v>
          </cell>
          <cell r="C633">
            <v>61102</v>
          </cell>
          <cell r="D633">
            <v>0</v>
          </cell>
          <cell r="E633" t="str">
            <v>SMT MACHINE-FEEDER WITH MAGAZINE AND ADA</v>
          </cell>
          <cell r="F633">
            <v>1</v>
          </cell>
          <cell r="G633">
            <v>35339</v>
          </cell>
          <cell r="H633">
            <v>32500</v>
          </cell>
        </row>
        <row r="634">
          <cell r="A634">
            <v>3400003140</v>
          </cell>
          <cell r="B634">
            <v>5801</v>
          </cell>
          <cell r="C634">
            <v>61102</v>
          </cell>
          <cell r="D634">
            <v>0</v>
          </cell>
          <cell r="E634" t="str">
            <v>SMT MACHINE-FEEDER WITH MAGAZINE AND ADA</v>
          </cell>
          <cell r="F634">
            <v>1</v>
          </cell>
          <cell r="G634">
            <v>35339</v>
          </cell>
          <cell r="H634">
            <v>32500</v>
          </cell>
        </row>
        <row r="635">
          <cell r="A635">
            <v>3400003141</v>
          </cell>
          <cell r="B635">
            <v>5801</v>
          </cell>
          <cell r="C635">
            <v>61102</v>
          </cell>
          <cell r="D635">
            <v>0</v>
          </cell>
          <cell r="E635" t="str">
            <v>SMT MACHINE-FEEDER WITH MAGAZINE AND ADA</v>
          </cell>
          <cell r="F635">
            <v>1</v>
          </cell>
          <cell r="G635">
            <v>35339</v>
          </cell>
          <cell r="H635">
            <v>32500</v>
          </cell>
        </row>
        <row r="636">
          <cell r="A636">
            <v>3400003142</v>
          </cell>
          <cell r="B636">
            <v>5801</v>
          </cell>
          <cell r="C636">
            <v>61102</v>
          </cell>
          <cell r="D636">
            <v>0</v>
          </cell>
          <cell r="E636" t="str">
            <v>SMT MACHINE-FEEDER WITH MAGAZINE AND ADA</v>
          </cell>
          <cell r="F636">
            <v>1</v>
          </cell>
          <cell r="G636">
            <v>35339</v>
          </cell>
          <cell r="H636">
            <v>32500</v>
          </cell>
        </row>
        <row r="637">
          <cell r="A637">
            <v>3400003143</v>
          </cell>
          <cell r="B637">
            <v>5801</v>
          </cell>
          <cell r="C637">
            <v>61102</v>
          </cell>
          <cell r="D637">
            <v>0</v>
          </cell>
          <cell r="E637" t="str">
            <v>SMT MACHINE-FEEDER WITH MAGAZINE AND ADA</v>
          </cell>
          <cell r="F637">
            <v>1</v>
          </cell>
          <cell r="G637">
            <v>35339</v>
          </cell>
          <cell r="H637">
            <v>32500</v>
          </cell>
        </row>
        <row r="638">
          <cell r="A638">
            <v>3400003144</v>
          </cell>
          <cell r="B638">
            <v>5801</v>
          </cell>
          <cell r="C638">
            <v>61102</v>
          </cell>
          <cell r="D638">
            <v>0</v>
          </cell>
          <cell r="E638" t="str">
            <v>SMT MACHINE-FEEDER WITH MAGAZINE AND ADA</v>
          </cell>
          <cell r="F638">
            <v>1</v>
          </cell>
          <cell r="G638">
            <v>35339</v>
          </cell>
          <cell r="H638">
            <v>41000</v>
          </cell>
        </row>
        <row r="639">
          <cell r="A639">
            <v>3400003145</v>
          </cell>
          <cell r="B639">
            <v>5801</v>
          </cell>
          <cell r="C639">
            <v>61102</v>
          </cell>
          <cell r="D639">
            <v>0</v>
          </cell>
          <cell r="E639" t="str">
            <v>SMT MACHINE-FEEDER WITH MAGAZINE AND ADA</v>
          </cell>
          <cell r="F639">
            <v>1</v>
          </cell>
          <cell r="G639">
            <v>35339</v>
          </cell>
          <cell r="H639">
            <v>41000</v>
          </cell>
        </row>
        <row r="640">
          <cell r="A640">
            <v>3400003146</v>
          </cell>
          <cell r="B640">
            <v>5801</v>
          </cell>
          <cell r="C640">
            <v>61102</v>
          </cell>
          <cell r="D640">
            <v>0</v>
          </cell>
          <cell r="E640" t="str">
            <v>SMT MACHINE-FEEDER WITH MAGAZINE AND ADA</v>
          </cell>
          <cell r="F640">
            <v>1</v>
          </cell>
          <cell r="G640">
            <v>35339</v>
          </cell>
          <cell r="H640">
            <v>41000</v>
          </cell>
        </row>
        <row r="641">
          <cell r="A641">
            <v>3400003147</v>
          </cell>
          <cell r="B641">
            <v>5801</v>
          </cell>
          <cell r="C641">
            <v>61102</v>
          </cell>
          <cell r="D641">
            <v>0</v>
          </cell>
          <cell r="E641" t="str">
            <v>SMT MACHINE-FEEDER WITH MAGAZINE AND ADA</v>
          </cell>
          <cell r="F641">
            <v>1</v>
          </cell>
          <cell r="G641">
            <v>35339</v>
          </cell>
          <cell r="H641">
            <v>41000</v>
          </cell>
        </row>
        <row r="642">
          <cell r="A642">
            <v>3400003148</v>
          </cell>
          <cell r="B642">
            <v>5801</v>
          </cell>
          <cell r="C642">
            <v>61102</v>
          </cell>
          <cell r="D642">
            <v>0</v>
          </cell>
          <cell r="E642" t="str">
            <v>SMT LINEAR VIB FEEDER WITH ACCS</v>
          </cell>
          <cell r="F642">
            <v>1</v>
          </cell>
          <cell r="G642">
            <v>35339</v>
          </cell>
          <cell r="H642">
            <v>5200</v>
          </cell>
        </row>
        <row r="643">
          <cell r="A643">
            <v>3400003149</v>
          </cell>
          <cell r="B643">
            <v>5801</v>
          </cell>
          <cell r="C643">
            <v>61102</v>
          </cell>
          <cell r="D643">
            <v>0</v>
          </cell>
          <cell r="E643" t="str">
            <v>SMT LINEAR VIB FEEDER WITH ACCS</v>
          </cell>
          <cell r="F643">
            <v>1</v>
          </cell>
          <cell r="G643">
            <v>35339</v>
          </cell>
          <cell r="H643">
            <v>5200</v>
          </cell>
        </row>
        <row r="644">
          <cell r="A644">
            <v>3400003150</v>
          </cell>
          <cell r="B644">
            <v>5801</v>
          </cell>
          <cell r="C644">
            <v>61102</v>
          </cell>
          <cell r="D644">
            <v>0</v>
          </cell>
          <cell r="E644" t="str">
            <v>SMT LINEAR VIB FEEDER WITH ACCS</v>
          </cell>
          <cell r="F644">
            <v>1</v>
          </cell>
          <cell r="G644">
            <v>35339</v>
          </cell>
          <cell r="H644">
            <v>5200</v>
          </cell>
        </row>
        <row r="645">
          <cell r="A645">
            <v>3400003151</v>
          </cell>
          <cell r="B645">
            <v>5801</v>
          </cell>
          <cell r="C645">
            <v>61102</v>
          </cell>
          <cell r="D645">
            <v>0</v>
          </cell>
          <cell r="E645" t="str">
            <v>SMT LINEAR VIB FEEDER WITH ACCS</v>
          </cell>
          <cell r="F645">
            <v>1</v>
          </cell>
          <cell r="G645">
            <v>35339</v>
          </cell>
          <cell r="H645">
            <v>5200</v>
          </cell>
        </row>
        <row r="646">
          <cell r="A646">
            <v>3400003152</v>
          </cell>
          <cell r="B646">
            <v>5801</v>
          </cell>
          <cell r="C646">
            <v>61102</v>
          </cell>
          <cell r="D646">
            <v>0</v>
          </cell>
          <cell r="E646" t="str">
            <v>SMT LINEAR VIB FEEDER WITH ACCS</v>
          </cell>
          <cell r="F646">
            <v>1</v>
          </cell>
          <cell r="G646">
            <v>35339</v>
          </cell>
          <cell r="H646">
            <v>5200</v>
          </cell>
        </row>
        <row r="647">
          <cell r="A647">
            <v>3400003153</v>
          </cell>
          <cell r="B647">
            <v>5801</v>
          </cell>
          <cell r="C647">
            <v>61102</v>
          </cell>
          <cell r="D647">
            <v>0</v>
          </cell>
          <cell r="E647" t="str">
            <v>SMT LINEAR VIB FEEDER WITH ACCS</v>
          </cell>
          <cell r="F647">
            <v>1</v>
          </cell>
          <cell r="G647">
            <v>35339</v>
          </cell>
          <cell r="H647">
            <v>5200</v>
          </cell>
        </row>
        <row r="648">
          <cell r="A648">
            <v>3400003154</v>
          </cell>
          <cell r="B648">
            <v>5801</v>
          </cell>
          <cell r="C648">
            <v>61102</v>
          </cell>
          <cell r="D648">
            <v>0</v>
          </cell>
          <cell r="E648" t="str">
            <v>SMT LINEAR VIB FEEDER WITH ACCS</v>
          </cell>
          <cell r="F648">
            <v>1</v>
          </cell>
          <cell r="G648">
            <v>35339</v>
          </cell>
          <cell r="H648">
            <v>5200</v>
          </cell>
        </row>
        <row r="649">
          <cell r="A649">
            <v>3400003155</v>
          </cell>
          <cell r="B649">
            <v>5801</v>
          </cell>
          <cell r="C649">
            <v>61102</v>
          </cell>
          <cell r="D649">
            <v>0</v>
          </cell>
          <cell r="E649" t="str">
            <v>SMT LINEAR VIB FEEDER WITH ACCS</v>
          </cell>
          <cell r="F649">
            <v>1</v>
          </cell>
          <cell r="G649">
            <v>35339</v>
          </cell>
          <cell r="H649">
            <v>5200</v>
          </cell>
        </row>
        <row r="650">
          <cell r="A650">
            <v>3400003156</v>
          </cell>
          <cell r="B650">
            <v>5801</v>
          </cell>
          <cell r="C650">
            <v>61102</v>
          </cell>
          <cell r="D650">
            <v>0</v>
          </cell>
          <cell r="E650" t="str">
            <v>SMT LINEAR VIB FEEDER WITH ACCS</v>
          </cell>
          <cell r="F650">
            <v>1</v>
          </cell>
          <cell r="G650">
            <v>35339</v>
          </cell>
          <cell r="H650">
            <v>52200</v>
          </cell>
        </row>
        <row r="651">
          <cell r="A651">
            <v>3400003157</v>
          </cell>
          <cell r="B651">
            <v>5801</v>
          </cell>
          <cell r="C651">
            <v>61102</v>
          </cell>
          <cell r="D651">
            <v>0</v>
          </cell>
          <cell r="E651" t="str">
            <v>SMT LINEAR VIB FEEDER WITH ACCS</v>
          </cell>
          <cell r="F651">
            <v>1</v>
          </cell>
          <cell r="G651">
            <v>35339</v>
          </cell>
          <cell r="H651">
            <v>52200</v>
          </cell>
        </row>
        <row r="652">
          <cell r="A652">
            <v>3400003158</v>
          </cell>
          <cell r="B652">
            <v>5801</v>
          </cell>
          <cell r="C652">
            <v>61102</v>
          </cell>
          <cell r="D652">
            <v>0</v>
          </cell>
          <cell r="E652" t="str">
            <v>SMT LINEAR VIB FEEDER WITH ACCS</v>
          </cell>
          <cell r="F652">
            <v>1</v>
          </cell>
          <cell r="G652">
            <v>35339</v>
          </cell>
          <cell r="H652">
            <v>52200</v>
          </cell>
        </row>
        <row r="653">
          <cell r="A653">
            <v>3400003159</v>
          </cell>
          <cell r="B653">
            <v>5801</v>
          </cell>
          <cell r="C653">
            <v>61102</v>
          </cell>
          <cell r="D653">
            <v>0</v>
          </cell>
          <cell r="E653" t="str">
            <v>SMT LINEAR VIB FEEDER WITH ACCS</v>
          </cell>
          <cell r="F653">
            <v>1</v>
          </cell>
          <cell r="G653">
            <v>35339</v>
          </cell>
          <cell r="H653">
            <v>52200</v>
          </cell>
        </row>
        <row r="654">
          <cell r="A654">
            <v>3400003160</v>
          </cell>
          <cell r="B654">
            <v>5801</v>
          </cell>
          <cell r="C654">
            <v>61102</v>
          </cell>
          <cell r="D654">
            <v>0</v>
          </cell>
          <cell r="E654" t="str">
            <v>SMT LINEAR VIB FEEDER WITH ACCS</v>
          </cell>
          <cell r="F654">
            <v>1</v>
          </cell>
          <cell r="G654">
            <v>35339</v>
          </cell>
          <cell r="H654">
            <v>52200</v>
          </cell>
        </row>
        <row r="655">
          <cell r="A655">
            <v>3400003161</v>
          </cell>
          <cell r="B655">
            <v>5801</v>
          </cell>
          <cell r="C655">
            <v>61102</v>
          </cell>
          <cell r="D655">
            <v>0</v>
          </cell>
          <cell r="E655" t="str">
            <v>SMT LINEAR VIB FEEDER WITH ACCS</v>
          </cell>
          <cell r="F655">
            <v>1</v>
          </cell>
          <cell r="G655">
            <v>35339</v>
          </cell>
          <cell r="H655">
            <v>52200</v>
          </cell>
        </row>
        <row r="656">
          <cell r="A656">
            <v>3400003162</v>
          </cell>
          <cell r="B656">
            <v>5801</v>
          </cell>
          <cell r="C656">
            <v>61102</v>
          </cell>
          <cell r="D656">
            <v>0</v>
          </cell>
          <cell r="E656" t="str">
            <v>SMT LINEAR VIB FEEDER WITH ACCS</v>
          </cell>
          <cell r="F656">
            <v>1</v>
          </cell>
          <cell r="G656">
            <v>35339</v>
          </cell>
          <cell r="H656">
            <v>52200</v>
          </cell>
        </row>
        <row r="657">
          <cell r="A657">
            <v>3400003163</v>
          </cell>
          <cell r="B657">
            <v>5801</v>
          </cell>
          <cell r="C657">
            <v>61102</v>
          </cell>
          <cell r="D657">
            <v>0</v>
          </cell>
          <cell r="E657" t="str">
            <v>SMT LINEAR VIB FEEDER WITH ACCS</v>
          </cell>
          <cell r="F657">
            <v>1</v>
          </cell>
          <cell r="G657">
            <v>35339</v>
          </cell>
          <cell r="H657">
            <v>52200</v>
          </cell>
        </row>
        <row r="658">
          <cell r="A658">
            <v>3400003164</v>
          </cell>
          <cell r="B658">
            <v>5801</v>
          </cell>
          <cell r="C658">
            <v>61102</v>
          </cell>
          <cell r="D658">
            <v>0</v>
          </cell>
          <cell r="E658" t="str">
            <v>SMT-INSPECTION CONVEYOR</v>
          </cell>
          <cell r="F658">
            <v>1</v>
          </cell>
          <cell r="G658">
            <v>35339</v>
          </cell>
          <cell r="H658">
            <v>312000</v>
          </cell>
        </row>
        <row r="659">
          <cell r="A659">
            <v>3400003165</v>
          </cell>
          <cell r="B659">
            <v>5801</v>
          </cell>
          <cell r="C659">
            <v>61102</v>
          </cell>
          <cell r="D659">
            <v>0</v>
          </cell>
          <cell r="E659" t="str">
            <v>SMT REFLOW OVEN</v>
          </cell>
          <cell r="F659">
            <v>1</v>
          </cell>
          <cell r="G659">
            <v>35339</v>
          </cell>
          <cell r="H659">
            <v>2776000</v>
          </cell>
        </row>
        <row r="660">
          <cell r="A660">
            <v>3400003165</v>
          </cell>
          <cell r="B660">
            <v>5801</v>
          </cell>
          <cell r="C660">
            <v>61102</v>
          </cell>
          <cell r="D660">
            <v>1</v>
          </cell>
          <cell r="E660" t="str">
            <v>INSTALLATION &amp; COMMISSIONING CHARGES</v>
          </cell>
          <cell r="F660">
            <v>1</v>
          </cell>
          <cell r="G660">
            <v>35339</v>
          </cell>
          <cell r="H660">
            <v>61640</v>
          </cell>
        </row>
        <row r="661">
          <cell r="A661">
            <v>3400003166</v>
          </cell>
          <cell r="B661">
            <v>5801</v>
          </cell>
          <cell r="C661">
            <v>61102</v>
          </cell>
          <cell r="D661">
            <v>0</v>
          </cell>
          <cell r="E661" t="str">
            <v>SMT-150MM PIPE</v>
          </cell>
          <cell r="F661">
            <v>1</v>
          </cell>
          <cell r="G661">
            <v>35339</v>
          </cell>
          <cell r="H661">
            <v>45100</v>
          </cell>
        </row>
        <row r="662">
          <cell r="A662">
            <v>3400003167</v>
          </cell>
          <cell r="B662">
            <v>5801</v>
          </cell>
          <cell r="C662">
            <v>61102</v>
          </cell>
          <cell r="D662">
            <v>0</v>
          </cell>
          <cell r="E662" t="str">
            <v>SMT TEMP CONT UNIT TR-4</v>
          </cell>
          <cell r="F662">
            <v>1</v>
          </cell>
          <cell r="G662">
            <v>35339</v>
          </cell>
          <cell r="H662">
            <v>78800</v>
          </cell>
        </row>
        <row r="663">
          <cell r="A663">
            <v>3400003168</v>
          </cell>
          <cell r="B663">
            <v>5801</v>
          </cell>
          <cell r="C663">
            <v>61102</v>
          </cell>
          <cell r="D663">
            <v>0</v>
          </cell>
          <cell r="E663" t="str">
            <v>SMT-SCREEN PRTR WITH ACCS</v>
          </cell>
          <cell r="F663">
            <v>1</v>
          </cell>
          <cell r="G663">
            <v>35339</v>
          </cell>
          <cell r="H663">
            <v>3519500</v>
          </cell>
        </row>
        <row r="664">
          <cell r="A664">
            <v>3400003168</v>
          </cell>
          <cell r="B664">
            <v>5801</v>
          </cell>
          <cell r="C664">
            <v>61102</v>
          </cell>
          <cell r="D664">
            <v>1</v>
          </cell>
          <cell r="E664" t="str">
            <v>INSTALLATION &amp; COMMISSIONING CHARGES</v>
          </cell>
          <cell r="F664">
            <v>1</v>
          </cell>
          <cell r="G664">
            <v>35339</v>
          </cell>
          <cell r="H664">
            <v>69345</v>
          </cell>
        </row>
        <row r="665">
          <cell r="A665">
            <v>3400003169</v>
          </cell>
          <cell r="B665">
            <v>5801</v>
          </cell>
          <cell r="C665">
            <v>61102</v>
          </cell>
          <cell r="D665">
            <v>0</v>
          </cell>
          <cell r="E665" t="str">
            <v>SMT PRINTING STENCIL</v>
          </cell>
          <cell r="F665">
            <v>1</v>
          </cell>
          <cell r="G665">
            <v>35339</v>
          </cell>
          <cell r="H665">
            <v>4700</v>
          </cell>
        </row>
        <row r="666">
          <cell r="A666">
            <v>3400003170</v>
          </cell>
          <cell r="B666">
            <v>5801</v>
          </cell>
          <cell r="C666">
            <v>61102</v>
          </cell>
          <cell r="D666">
            <v>0</v>
          </cell>
          <cell r="E666" t="str">
            <v>SMT PRINTING STENCIL</v>
          </cell>
          <cell r="F666">
            <v>1</v>
          </cell>
          <cell r="G666">
            <v>35339</v>
          </cell>
          <cell r="H666">
            <v>4700</v>
          </cell>
        </row>
        <row r="667">
          <cell r="A667">
            <v>3400003171</v>
          </cell>
          <cell r="B667">
            <v>5801</v>
          </cell>
          <cell r="C667">
            <v>61102</v>
          </cell>
          <cell r="D667">
            <v>0</v>
          </cell>
          <cell r="E667" t="str">
            <v>SMT PRINTING STENCIL</v>
          </cell>
          <cell r="F667">
            <v>1</v>
          </cell>
          <cell r="G667">
            <v>35339</v>
          </cell>
          <cell r="H667">
            <v>4700</v>
          </cell>
        </row>
        <row r="668">
          <cell r="A668">
            <v>3400003172</v>
          </cell>
          <cell r="B668">
            <v>5801</v>
          </cell>
          <cell r="C668">
            <v>61102</v>
          </cell>
          <cell r="D668">
            <v>0</v>
          </cell>
          <cell r="E668" t="str">
            <v>SMT PRINTING STENCIL</v>
          </cell>
          <cell r="F668">
            <v>1</v>
          </cell>
          <cell r="G668">
            <v>35339</v>
          </cell>
          <cell r="H668">
            <v>4700</v>
          </cell>
        </row>
        <row r="669">
          <cell r="A669">
            <v>3400003173</v>
          </cell>
          <cell r="B669">
            <v>5801</v>
          </cell>
          <cell r="C669">
            <v>61102</v>
          </cell>
          <cell r="D669">
            <v>0</v>
          </cell>
          <cell r="E669" t="str">
            <v>SMT PRINTING STENCIL</v>
          </cell>
          <cell r="F669">
            <v>1</v>
          </cell>
          <cell r="G669">
            <v>35339</v>
          </cell>
          <cell r="H669">
            <v>4700</v>
          </cell>
        </row>
        <row r="670">
          <cell r="A670">
            <v>3400003174</v>
          </cell>
          <cell r="B670">
            <v>5801</v>
          </cell>
          <cell r="C670">
            <v>61102</v>
          </cell>
          <cell r="D670">
            <v>0</v>
          </cell>
          <cell r="E670" t="str">
            <v>SMT PRINTING STENCIL</v>
          </cell>
          <cell r="F670">
            <v>1</v>
          </cell>
          <cell r="G670">
            <v>35339</v>
          </cell>
          <cell r="H670">
            <v>4700</v>
          </cell>
        </row>
        <row r="671">
          <cell r="A671">
            <v>3400003175</v>
          </cell>
          <cell r="B671">
            <v>5801</v>
          </cell>
          <cell r="C671">
            <v>61102</v>
          </cell>
          <cell r="D671">
            <v>0</v>
          </cell>
          <cell r="E671" t="str">
            <v>SMT PRINTING STENCIL</v>
          </cell>
          <cell r="F671">
            <v>1</v>
          </cell>
          <cell r="G671">
            <v>35339</v>
          </cell>
          <cell r="H671">
            <v>23700</v>
          </cell>
        </row>
        <row r="672">
          <cell r="A672">
            <v>3400003199</v>
          </cell>
          <cell r="B672">
            <v>5801</v>
          </cell>
          <cell r="C672">
            <v>61102</v>
          </cell>
          <cell r="D672">
            <v>0</v>
          </cell>
          <cell r="E672" t="str">
            <v>SMD 8000 SOLDERING/DESOLDERING MN WITH A</v>
          </cell>
          <cell r="F672">
            <v>1</v>
          </cell>
          <cell r="G672">
            <v>35339</v>
          </cell>
          <cell r="H672">
            <v>27400</v>
          </cell>
        </row>
        <row r="673">
          <cell r="A673">
            <v>3400003223</v>
          </cell>
          <cell r="B673">
            <v>5801</v>
          </cell>
          <cell r="C673">
            <v>61112</v>
          </cell>
          <cell r="D673">
            <v>0</v>
          </cell>
          <cell r="E673" t="str">
            <v>VACCUM ADAPTER F.BG S30189-U4901-F</v>
          </cell>
          <cell r="F673">
            <v>1</v>
          </cell>
          <cell r="G673">
            <v>35339</v>
          </cell>
          <cell r="H673">
            <v>41900</v>
          </cell>
        </row>
        <row r="674">
          <cell r="A674">
            <v>3400003224</v>
          </cell>
          <cell r="B674">
            <v>5801</v>
          </cell>
          <cell r="C674">
            <v>61112</v>
          </cell>
          <cell r="D674">
            <v>0</v>
          </cell>
          <cell r="E674" t="str">
            <v>VACCUM ADAPTER F.BG S30189-U4901-G</v>
          </cell>
          <cell r="F674">
            <v>1</v>
          </cell>
          <cell r="G674">
            <v>35339</v>
          </cell>
          <cell r="H674">
            <v>41900</v>
          </cell>
        </row>
        <row r="675">
          <cell r="A675">
            <v>3400003225</v>
          </cell>
          <cell r="B675">
            <v>5801</v>
          </cell>
          <cell r="C675">
            <v>61112</v>
          </cell>
          <cell r="D675">
            <v>0</v>
          </cell>
          <cell r="E675" t="str">
            <v>TEST ADAPTER S30189-U4901-G</v>
          </cell>
          <cell r="F675">
            <v>1</v>
          </cell>
          <cell r="G675">
            <v>35339</v>
          </cell>
          <cell r="H675">
            <v>301500</v>
          </cell>
        </row>
        <row r="676">
          <cell r="A676">
            <v>3400003226</v>
          </cell>
          <cell r="B676">
            <v>5801</v>
          </cell>
          <cell r="C676">
            <v>61112</v>
          </cell>
          <cell r="D676">
            <v>0</v>
          </cell>
          <cell r="E676" t="str">
            <v>Z 850ADAPTER S30189-U4901-F</v>
          </cell>
          <cell r="F676">
            <v>1</v>
          </cell>
          <cell r="G676">
            <v>35339</v>
          </cell>
          <cell r="H676">
            <v>41900</v>
          </cell>
        </row>
        <row r="677">
          <cell r="A677">
            <v>3400003227</v>
          </cell>
          <cell r="B677">
            <v>5801</v>
          </cell>
          <cell r="C677">
            <v>61112</v>
          </cell>
          <cell r="D677">
            <v>0</v>
          </cell>
          <cell r="E677" t="str">
            <v>Z 850ADAPTER S30189-U4901-F</v>
          </cell>
          <cell r="F677">
            <v>1</v>
          </cell>
          <cell r="G677">
            <v>35339</v>
          </cell>
          <cell r="H677">
            <v>41900</v>
          </cell>
        </row>
        <row r="678">
          <cell r="A678">
            <v>3400003228</v>
          </cell>
          <cell r="B678">
            <v>5801</v>
          </cell>
          <cell r="C678">
            <v>61112</v>
          </cell>
          <cell r="D678">
            <v>0</v>
          </cell>
          <cell r="E678" t="str">
            <v>Z 850ADAPTER S30189-U4901-F</v>
          </cell>
          <cell r="F678">
            <v>1</v>
          </cell>
          <cell r="G678">
            <v>35339</v>
          </cell>
          <cell r="H678">
            <v>41900</v>
          </cell>
        </row>
        <row r="679">
          <cell r="A679">
            <v>3400003229</v>
          </cell>
          <cell r="B679">
            <v>5801</v>
          </cell>
          <cell r="C679">
            <v>61112</v>
          </cell>
          <cell r="D679">
            <v>0</v>
          </cell>
          <cell r="E679" t="str">
            <v>Z 850 TESTADAPTER S30189-U4901-G</v>
          </cell>
          <cell r="F679">
            <v>1</v>
          </cell>
          <cell r="G679">
            <v>35339</v>
          </cell>
          <cell r="H679">
            <v>41900</v>
          </cell>
        </row>
        <row r="680">
          <cell r="A680">
            <v>3400003230</v>
          </cell>
          <cell r="B680">
            <v>5801</v>
          </cell>
          <cell r="C680">
            <v>61112</v>
          </cell>
          <cell r="D680">
            <v>0</v>
          </cell>
          <cell r="E680" t="str">
            <v>VACCUM ADAPTER S30189-U4901-F</v>
          </cell>
          <cell r="F680">
            <v>1</v>
          </cell>
          <cell r="G680">
            <v>35339</v>
          </cell>
          <cell r="H680">
            <v>418700</v>
          </cell>
        </row>
        <row r="681">
          <cell r="A681">
            <v>3400003231</v>
          </cell>
          <cell r="B681">
            <v>5801</v>
          </cell>
          <cell r="C681">
            <v>61112</v>
          </cell>
          <cell r="D681">
            <v>0</v>
          </cell>
          <cell r="E681" t="str">
            <v>Z850 ADAPTER S30189-U-4901-E</v>
          </cell>
          <cell r="F681">
            <v>1</v>
          </cell>
          <cell r="G681">
            <v>35339</v>
          </cell>
          <cell r="H681">
            <v>418700</v>
          </cell>
        </row>
        <row r="682">
          <cell r="A682">
            <v>3400003232</v>
          </cell>
          <cell r="B682">
            <v>5801</v>
          </cell>
          <cell r="C682">
            <v>61112</v>
          </cell>
          <cell r="D682">
            <v>0</v>
          </cell>
          <cell r="E682" t="str">
            <v>ADAPTER S-30189-U-4908-390</v>
          </cell>
          <cell r="F682">
            <v>1</v>
          </cell>
          <cell r="G682">
            <v>35339</v>
          </cell>
          <cell r="H682">
            <v>52700</v>
          </cell>
        </row>
        <row r="683">
          <cell r="A683">
            <v>3400003233</v>
          </cell>
          <cell r="B683">
            <v>5801</v>
          </cell>
          <cell r="C683">
            <v>61115</v>
          </cell>
          <cell r="D683">
            <v>0</v>
          </cell>
          <cell r="E683" t="str">
            <v>SHORT CIRCUIT PLUG KS:TSG A</v>
          </cell>
          <cell r="F683">
            <v>1</v>
          </cell>
          <cell r="G683">
            <v>35339</v>
          </cell>
          <cell r="H683">
            <v>16000</v>
          </cell>
        </row>
        <row r="684">
          <cell r="A684">
            <v>3400003234</v>
          </cell>
          <cell r="B684">
            <v>5801</v>
          </cell>
          <cell r="C684">
            <v>61115</v>
          </cell>
          <cell r="D684">
            <v>0</v>
          </cell>
          <cell r="E684" t="str">
            <v>SHORT CIRCUIT PLUG KS:TSG A</v>
          </cell>
          <cell r="F684">
            <v>1</v>
          </cell>
          <cell r="G684">
            <v>35339</v>
          </cell>
          <cell r="H684">
            <v>10100</v>
          </cell>
        </row>
        <row r="685">
          <cell r="A685">
            <v>3400003235</v>
          </cell>
          <cell r="B685">
            <v>5801</v>
          </cell>
          <cell r="C685">
            <v>61115</v>
          </cell>
          <cell r="D685">
            <v>0</v>
          </cell>
          <cell r="E685" t="str">
            <v>SHORT CIRCUIT PLUG KS:TSG A</v>
          </cell>
          <cell r="F685">
            <v>1</v>
          </cell>
          <cell r="G685">
            <v>35339</v>
          </cell>
          <cell r="H685">
            <v>16000</v>
          </cell>
        </row>
        <row r="686">
          <cell r="A686">
            <v>3400003236</v>
          </cell>
          <cell r="B686">
            <v>5801</v>
          </cell>
          <cell r="C686">
            <v>61115</v>
          </cell>
          <cell r="D686">
            <v>0</v>
          </cell>
          <cell r="E686" t="str">
            <v>SHORT CIRCUIT PLUG KS:TSG A</v>
          </cell>
          <cell r="F686">
            <v>1</v>
          </cell>
          <cell r="G686">
            <v>35339</v>
          </cell>
          <cell r="H686">
            <v>16000</v>
          </cell>
        </row>
        <row r="687">
          <cell r="A687">
            <v>3400003237</v>
          </cell>
          <cell r="B687">
            <v>5801</v>
          </cell>
          <cell r="C687">
            <v>61115</v>
          </cell>
          <cell r="D687">
            <v>0</v>
          </cell>
          <cell r="E687" t="str">
            <v>SHORT CIRCUIT PLUG KS:TSG A</v>
          </cell>
          <cell r="F687">
            <v>1</v>
          </cell>
          <cell r="G687">
            <v>35339</v>
          </cell>
          <cell r="H687">
            <v>16000</v>
          </cell>
        </row>
        <row r="688">
          <cell r="A688">
            <v>3400003238</v>
          </cell>
          <cell r="B688">
            <v>5801</v>
          </cell>
          <cell r="C688">
            <v>61115</v>
          </cell>
          <cell r="D688">
            <v>0</v>
          </cell>
          <cell r="E688" t="str">
            <v>SHORT CIRCUIT PLUG KS:TSG A</v>
          </cell>
          <cell r="F688">
            <v>1</v>
          </cell>
          <cell r="G688">
            <v>35339</v>
          </cell>
          <cell r="H688">
            <v>16000</v>
          </cell>
        </row>
        <row r="689">
          <cell r="A689">
            <v>3400003239</v>
          </cell>
          <cell r="B689">
            <v>5801</v>
          </cell>
          <cell r="C689">
            <v>61115</v>
          </cell>
          <cell r="D689">
            <v>0</v>
          </cell>
          <cell r="E689" t="str">
            <v>SHORT CIRCUIT PLUG KS:TSG A</v>
          </cell>
          <cell r="F689">
            <v>1</v>
          </cell>
          <cell r="G689">
            <v>35339</v>
          </cell>
          <cell r="H689">
            <v>16000</v>
          </cell>
        </row>
        <row r="690">
          <cell r="A690">
            <v>3400003240</v>
          </cell>
          <cell r="B690">
            <v>5801</v>
          </cell>
          <cell r="C690">
            <v>61115</v>
          </cell>
          <cell r="D690">
            <v>0</v>
          </cell>
          <cell r="E690" t="str">
            <v>SHORT CIRCUIT PLUG KS:TSG A</v>
          </cell>
          <cell r="F690">
            <v>1</v>
          </cell>
          <cell r="G690">
            <v>35339</v>
          </cell>
          <cell r="H690">
            <v>16000</v>
          </cell>
        </row>
        <row r="691">
          <cell r="A691">
            <v>3400003241</v>
          </cell>
          <cell r="B691">
            <v>5801</v>
          </cell>
          <cell r="C691">
            <v>61115</v>
          </cell>
          <cell r="D691">
            <v>0</v>
          </cell>
          <cell r="E691" t="str">
            <v>SHORT CIRCUIT PLUG KS:TSG A</v>
          </cell>
          <cell r="F691">
            <v>1</v>
          </cell>
          <cell r="G691">
            <v>35339</v>
          </cell>
          <cell r="H691">
            <v>16000</v>
          </cell>
        </row>
        <row r="692">
          <cell r="A692">
            <v>3400003242</v>
          </cell>
          <cell r="B692">
            <v>5801</v>
          </cell>
          <cell r="C692">
            <v>61115</v>
          </cell>
          <cell r="D692">
            <v>0</v>
          </cell>
          <cell r="E692" t="str">
            <v>SHORT CIRCUIT PLUG KS:TSG A</v>
          </cell>
          <cell r="F692">
            <v>1</v>
          </cell>
          <cell r="G692">
            <v>35339</v>
          </cell>
          <cell r="H692">
            <v>16000</v>
          </cell>
        </row>
        <row r="693">
          <cell r="A693">
            <v>3400003243</v>
          </cell>
          <cell r="B693">
            <v>5801</v>
          </cell>
          <cell r="C693">
            <v>61115</v>
          </cell>
          <cell r="D693">
            <v>0</v>
          </cell>
          <cell r="E693" t="str">
            <v>SHORT CIRCUIT PLUG KS:TSG A</v>
          </cell>
          <cell r="F693">
            <v>1</v>
          </cell>
          <cell r="G693">
            <v>35339</v>
          </cell>
          <cell r="H693">
            <v>16000</v>
          </cell>
        </row>
        <row r="694">
          <cell r="A694">
            <v>3400003244</v>
          </cell>
          <cell r="B694">
            <v>5801</v>
          </cell>
          <cell r="C694">
            <v>61115</v>
          </cell>
          <cell r="D694">
            <v>0</v>
          </cell>
          <cell r="E694" t="str">
            <v>SHORT CIRCUIT PLUG KS:TSG A</v>
          </cell>
          <cell r="F694">
            <v>1</v>
          </cell>
          <cell r="G694">
            <v>35339</v>
          </cell>
          <cell r="H694">
            <v>16000</v>
          </cell>
        </row>
        <row r="695">
          <cell r="A695">
            <v>3400003245</v>
          </cell>
          <cell r="B695">
            <v>5801</v>
          </cell>
          <cell r="C695">
            <v>61115</v>
          </cell>
          <cell r="D695">
            <v>0</v>
          </cell>
          <cell r="E695" t="str">
            <v>SHORT CIRCUIT PLUG KS:TSG A</v>
          </cell>
          <cell r="F695">
            <v>1</v>
          </cell>
          <cell r="G695">
            <v>35339</v>
          </cell>
          <cell r="H695">
            <v>16000</v>
          </cell>
        </row>
        <row r="696">
          <cell r="A696">
            <v>3400003246</v>
          </cell>
          <cell r="B696">
            <v>5801</v>
          </cell>
          <cell r="C696">
            <v>61115</v>
          </cell>
          <cell r="D696">
            <v>0</v>
          </cell>
          <cell r="E696" t="str">
            <v>SHORT CIRCUIT PLUG KS:TSG A</v>
          </cell>
          <cell r="F696">
            <v>1</v>
          </cell>
          <cell r="G696">
            <v>35339</v>
          </cell>
          <cell r="H696">
            <v>16000</v>
          </cell>
        </row>
        <row r="697">
          <cell r="A697">
            <v>3400003247</v>
          </cell>
          <cell r="B697">
            <v>5801</v>
          </cell>
          <cell r="C697">
            <v>61115</v>
          </cell>
          <cell r="D697">
            <v>0</v>
          </cell>
          <cell r="E697" t="str">
            <v>SHORT CIRCUIT PLUG KS:TSG A</v>
          </cell>
          <cell r="F697">
            <v>1</v>
          </cell>
          <cell r="G697">
            <v>35339</v>
          </cell>
          <cell r="H697">
            <v>16000</v>
          </cell>
        </row>
        <row r="698">
          <cell r="A698">
            <v>3400003248</v>
          </cell>
          <cell r="B698">
            <v>5801</v>
          </cell>
          <cell r="C698">
            <v>61115</v>
          </cell>
          <cell r="D698">
            <v>0</v>
          </cell>
          <cell r="E698" t="str">
            <v>SHORT CIRCUIT PLUG KS:TSG A</v>
          </cell>
          <cell r="F698">
            <v>1</v>
          </cell>
          <cell r="G698">
            <v>35339</v>
          </cell>
          <cell r="H698">
            <v>16000</v>
          </cell>
        </row>
        <row r="699">
          <cell r="A699">
            <v>3400003249</v>
          </cell>
          <cell r="B699">
            <v>5801</v>
          </cell>
          <cell r="C699">
            <v>61115</v>
          </cell>
          <cell r="D699">
            <v>0</v>
          </cell>
          <cell r="E699" t="str">
            <v>SHORT CIRCUIT PLUG KS:SSG A</v>
          </cell>
          <cell r="F699">
            <v>1</v>
          </cell>
          <cell r="G699">
            <v>35339</v>
          </cell>
          <cell r="H699">
            <v>20400</v>
          </cell>
        </row>
        <row r="700">
          <cell r="A700">
            <v>3400003250</v>
          </cell>
          <cell r="B700">
            <v>5801</v>
          </cell>
          <cell r="C700">
            <v>61115</v>
          </cell>
          <cell r="D700">
            <v>0</v>
          </cell>
          <cell r="E700" t="str">
            <v>SHORT CIRCUIT PLUG KS:SSG A</v>
          </cell>
          <cell r="F700">
            <v>1</v>
          </cell>
          <cell r="G700">
            <v>35339</v>
          </cell>
          <cell r="H700">
            <v>20400</v>
          </cell>
        </row>
        <row r="701">
          <cell r="A701">
            <v>3400003251</v>
          </cell>
          <cell r="B701">
            <v>5801</v>
          </cell>
          <cell r="C701">
            <v>61115</v>
          </cell>
          <cell r="D701">
            <v>0</v>
          </cell>
          <cell r="E701" t="str">
            <v>SHORT CIRCUIT PLUG KS:SSG A</v>
          </cell>
          <cell r="F701">
            <v>1</v>
          </cell>
          <cell r="G701">
            <v>35339</v>
          </cell>
          <cell r="H701">
            <v>20400</v>
          </cell>
        </row>
        <row r="702">
          <cell r="A702">
            <v>3400003252</v>
          </cell>
          <cell r="B702">
            <v>5801</v>
          </cell>
          <cell r="C702">
            <v>61115</v>
          </cell>
          <cell r="D702">
            <v>0</v>
          </cell>
          <cell r="E702" t="str">
            <v>SHORT CIRCUIT PLUG KS:SSG A</v>
          </cell>
          <cell r="F702">
            <v>1</v>
          </cell>
          <cell r="G702">
            <v>35339</v>
          </cell>
          <cell r="H702">
            <v>20400</v>
          </cell>
        </row>
        <row r="703">
          <cell r="A703">
            <v>3400003253</v>
          </cell>
          <cell r="B703">
            <v>5801</v>
          </cell>
          <cell r="C703">
            <v>61115</v>
          </cell>
          <cell r="D703">
            <v>0</v>
          </cell>
          <cell r="E703" t="str">
            <v>SHORT CIRCUIT PLUG KS:SSG A</v>
          </cell>
          <cell r="F703">
            <v>1</v>
          </cell>
          <cell r="G703">
            <v>35339</v>
          </cell>
          <cell r="H703">
            <v>20400</v>
          </cell>
        </row>
        <row r="704">
          <cell r="A704">
            <v>3400003254</v>
          </cell>
          <cell r="B704">
            <v>5801</v>
          </cell>
          <cell r="C704">
            <v>61115</v>
          </cell>
          <cell r="D704">
            <v>0</v>
          </cell>
          <cell r="E704" t="str">
            <v>SHORT CIRCUIT PLUG KS:SSG A</v>
          </cell>
          <cell r="F704">
            <v>1</v>
          </cell>
          <cell r="G704">
            <v>35339</v>
          </cell>
          <cell r="H704">
            <v>20400</v>
          </cell>
        </row>
        <row r="705">
          <cell r="A705">
            <v>3400003255</v>
          </cell>
          <cell r="B705">
            <v>5801</v>
          </cell>
          <cell r="C705">
            <v>61115</v>
          </cell>
          <cell r="D705">
            <v>0</v>
          </cell>
          <cell r="E705" t="str">
            <v>SHORT CIRCUIT PLUG KS:SSG A</v>
          </cell>
          <cell r="F705">
            <v>1</v>
          </cell>
          <cell r="G705">
            <v>35339</v>
          </cell>
          <cell r="H705">
            <v>20400</v>
          </cell>
        </row>
        <row r="706">
          <cell r="A706">
            <v>3400003256</v>
          </cell>
          <cell r="B706">
            <v>5801</v>
          </cell>
          <cell r="C706">
            <v>61115</v>
          </cell>
          <cell r="D706">
            <v>0</v>
          </cell>
          <cell r="E706" t="str">
            <v>SHORT CIRCUIT PLUG KS:SSG A</v>
          </cell>
          <cell r="F706">
            <v>1</v>
          </cell>
          <cell r="G706">
            <v>35339</v>
          </cell>
          <cell r="H706">
            <v>20400</v>
          </cell>
        </row>
        <row r="707">
          <cell r="A707">
            <v>3400003257</v>
          </cell>
          <cell r="B707">
            <v>5801</v>
          </cell>
          <cell r="C707">
            <v>61115</v>
          </cell>
          <cell r="D707">
            <v>0</v>
          </cell>
          <cell r="E707" t="str">
            <v>SHORT CIRCUIT PLUG KS:SSG A</v>
          </cell>
          <cell r="F707">
            <v>1</v>
          </cell>
          <cell r="G707">
            <v>35339</v>
          </cell>
          <cell r="H707">
            <v>20400</v>
          </cell>
        </row>
        <row r="708">
          <cell r="A708">
            <v>3400003258</v>
          </cell>
          <cell r="B708">
            <v>5801</v>
          </cell>
          <cell r="C708">
            <v>61115</v>
          </cell>
          <cell r="D708">
            <v>0</v>
          </cell>
          <cell r="E708" t="str">
            <v>SHORT CIRCUIT PLUG KS:SSG A</v>
          </cell>
          <cell r="F708">
            <v>1</v>
          </cell>
          <cell r="G708">
            <v>35339</v>
          </cell>
          <cell r="H708">
            <v>20400</v>
          </cell>
        </row>
        <row r="709">
          <cell r="A709">
            <v>3400003259</v>
          </cell>
          <cell r="B709">
            <v>5801</v>
          </cell>
          <cell r="C709">
            <v>61115</v>
          </cell>
          <cell r="D709">
            <v>0</v>
          </cell>
          <cell r="E709" t="str">
            <v>SHORT CIRCUIT PLUG KS:SSG A</v>
          </cell>
          <cell r="F709">
            <v>1</v>
          </cell>
          <cell r="G709">
            <v>35339</v>
          </cell>
          <cell r="H709">
            <v>20400</v>
          </cell>
        </row>
        <row r="710">
          <cell r="A710">
            <v>3400003260</v>
          </cell>
          <cell r="B710">
            <v>5801</v>
          </cell>
          <cell r="C710">
            <v>61115</v>
          </cell>
          <cell r="D710">
            <v>0</v>
          </cell>
          <cell r="E710" t="str">
            <v>SHORT CIRCUIT PLUG KS:SSG A</v>
          </cell>
          <cell r="F710">
            <v>1</v>
          </cell>
          <cell r="G710">
            <v>35339</v>
          </cell>
          <cell r="H710">
            <v>20400</v>
          </cell>
        </row>
        <row r="711">
          <cell r="A711">
            <v>3400003261</v>
          </cell>
          <cell r="B711">
            <v>5801</v>
          </cell>
          <cell r="C711">
            <v>61115</v>
          </cell>
          <cell r="D711">
            <v>0</v>
          </cell>
          <cell r="E711" t="str">
            <v>SHORT CIRCUIT PLUG KS:SSG A</v>
          </cell>
          <cell r="F711">
            <v>1</v>
          </cell>
          <cell r="G711">
            <v>35339</v>
          </cell>
          <cell r="H711">
            <v>20400</v>
          </cell>
        </row>
        <row r="712">
          <cell r="A712">
            <v>3400003262</v>
          </cell>
          <cell r="B712">
            <v>5801</v>
          </cell>
          <cell r="C712">
            <v>61115</v>
          </cell>
          <cell r="D712">
            <v>0</v>
          </cell>
          <cell r="E712" t="str">
            <v>SHORT CIRCUIT PLUG KS:SSG A</v>
          </cell>
          <cell r="F712">
            <v>1</v>
          </cell>
          <cell r="G712">
            <v>35339</v>
          </cell>
          <cell r="H712">
            <v>20400</v>
          </cell>
        </row>
        <row r="713">
          <cell r="A713">
            <v>3400003263</v>
          </cell>
          <cell r="B713">
            <v>5801</v>
          </cell>
          <cell r="C713">
            <v>61115</v>
          </cell>
          <cell r="D713">
            <v>0</v>
          </cell>
          <cell r="E713" t="str">
            <v>SHORT CIRCUIT PLUG KS:SSG A</v>
          </cell>
          <cell r="F713">
            <v>1</v>
          </cell>
          <cell r="G713">
            <v>35339</v>
          </cell>
          <cell r="H713">
            <v>20400</v>
          </cell>
        </row>
        <row r="714">
          <cell r="A714">
            <v>3400003264</v>
          </cell>
          <cell r="B714">
            <v>5801</v>
          </cell>
          <cell r="C714">
            <v>61115</v>
          </cell>
          <cell r="D714">
            <v>0</v>
          </cell>
          <cell r="E714" t="str">
            <v>SHORT CIRCUIT PLUG KS:SSG A</v>
          </cell>
          <cell r="F714">
            <v>1</v>
          </cell>
          <cell r="G714">
            <v>35339</v>
          </cell>
          <cell r="H714">
            <v>20400</v>
          </cell>
        </row>
        <row r="715">
          <cell r="A715">
            <v>3400003265</v>
          </cell>
          <cell r="B715">
            <v>5801</v>
          </cell>
          <cell r="C715">
            <v>61115</v>
          </cell>
          <cell r="D715">
            <v>0</v>
          </cell>
          <cell r="E715" t="str">
            <v>SHORT CIRCUIT PLUG KS:SSG A</v>
          </cell>
          <cell r="F715">
            <v>1</v>
          </cell>
          <cell r="G715">
            <v>35339</v>
          </cell>
          <cell r="H715">
            <v>20400</v>
          </cell>
        </row>
        <row r="716">
          <cell r="A716">
            <v>3400003266</v>
          </cell>
          <cell r="B716">
            <v>5801</v>
          </cell>
          <cell r="C716">
            <v>61115</v>
          </cell>
          <cell r="D716">
            <v>0</v>
          </cell>
          <cell r="E716" t="str">
            <v>SHORT CIRCUIT PLUG KS:SSG A</v>
          </cell>
          <cell r="F716">
            <v>1</v>
          </cell>
          <cell r="G716">
            <v>35339</v>
          </cell>
          <cell r="H716">
            <v>20400</v>
          </cell>
        </row>
        <row r="717">
          <cell r="A717">
            <v>3400003267</v>
          </cell>
          <cell r="B717">
            <v>5801</v>
          </cell>
          <cell r="C717">
            <v>61115</v>
          </cell>
          <cell r="D717">
            <v>0</v>
          </cell>
          <cell r="E717" t="str">
            <v>SHORT CIRCUIT PLUG KS:SSG A</v>
          </cell>
          <cell r="F717">
            <v>1</v>
          </cell>
          <cell r="G717">
            <v>35339</v>
          </cell>
          <cell r="H717">
            <v>20400</v>
          </cell>
        </row>
        <row r="718">
          <cell r="A718">
            <v>3400003268</v>
          </cell>
          <cell r="B718">
            <v>5801</v>
          </cell>
          <cell r="C718">
            <v>61115</v>
          </cell>
          <cell r="D718">
            <v>0</v>
          </cell>
          <cell r="E718" t="str">
            <v>SHORT CIRCUIT PLUG KS:SSG A</v>
          </cell>
          <cell r="F718">
            <v>1</v>
          </cell>
          <cell r="G718">
            <v>35339</v>
          </cell>
          <cell r="H718">
            <v>20400</v>
          </cell>
        </row>
        <row r="719">
          <cell r="A719">
            <v>3400003269</v>
          </cell>
          <cell r="B719">
            <v>5801</v>
          </cell>
          <cell r="C719">
            <v>61115</v>
          </cell>
          <cell r="D719">
            <v>0</v>
          </cell>
          <cell r="E719" t="str">
            <v>SHORT CIRCUIT PLUG KS:SSG A</v>
          </cell>
          <cell r="F719">
            <v>1</v>
          </cell>
          <cell r="G719">
            <v>35339</v>
          </cell>
          <cell r="H719">
            <v>20400</v>
          </cell>
        </row>
        <row r="720">
          <cell r="A720">
            <v>3400003270</v>
          </cell>
          <cell r="B720">
            <v>5801</v>
          </cell>
          <cell r="C720">
            <v>61115</v>
          </cell>
          <cell r="D720">
            <v>0</v>
          </cell>
          <cell r="E720" t="str">
            <v>SHORT CIRCUIT PLUG KS:SSG A</v>
          </cell>
          <cell r="F720">
            <v>1</v>
          </cell>
          <cell r="G720">
            <v>35339</v>
          </cell>
          <cell r="H720">
            <v>20400</v>
          </cell>
        </row>
        <row r="721">
          <cell r="A721">
            <v>3400003271</v>
          </cell>
          <cell r="B721">
            <v>5801</v>
          </cell>
          <cell r="C721">
            <v>61115</v>
          </cell>
          <cell r="D721">
            <v>0</v>
          </cell>
          <cell r="E721" t="str">
            <v>SHORT CIRCUIT PLUG KS:SSG A</v>
          </cell>
          <cell r="F721">
            <v>1</v>
          </cell>
          <cell r="G721">
            <v>35339</v>
          </cell>
          <cell r="H721">
            <v>20400</v>
          </cell>
        </row>
        <row r="722">
          <cell r="A722">
            <v>3400003272</v>
          </cell>
          <cell r="B722">
            <v>5801</v>
          </cell>
          <cell r="C722">
            <v>61115</v>
          </cell>
          <cell r="D722">
            <v>0</v>
          </cell>
          <cell r="E722" t="str">
            <v>SHORT CIRCUIT PLUG KS:SSG A</v>
          </cell>
          <cell r="F722">
            <v>1</v>
          </cell>
          <cell r="G722">
            <v>35339</v>
          </cell>
          <cell r="H722">
            <v>20400</v>
          </cell>
        </row>
        <row r="723">
          <cell r="A723">
            <v>3400003273</v>
          </cell>
          <cell r="B723">
            <v>5801</v>
          </cell>
          <cell r="C723">
            <v>61115</v>
          </cell>
          <cell r="D723">
            <v>0</v>
          </cell>
          <cell r="E723" t="str">
            <v>SHORT CIRCUIT PLUG KS:SSG A</v>
          </cell>
          <cell r="F723">
            <v>1</v>
          </cell>
          <cell r="G723">
            <v>35339</v>
          </cell>
          <cell r="H723">
            <v>20400</v>
          </cell>
        </row>
        <row r="724">
          <cell r="A724">
            <v>3400003274</v>
          </cell>
          <cell r="B724">
            <v>5801</v>
          </cell>
          <cell r="C724">
            <v>61115</v>
          </cell>
          <cell r="D724">
            <v>0</v>
          </cell>
          <cell r="E724" t="str">
            <v>SHORT CIRCUIT PLUG KS:SSG A</v>
          </cell>
          <cell r="F724">
            <v>1</v>
          </cell>
          <cell r="G724">
            <v>35339</v>
          </cell>
          <cell r="H724">
            <v>20400</v>
          </cell>
        </row>
        <row r="725">
          <cell r="A725">
            <v>3400003275</v>
          </cell>
          <cell r="B725">
            <v>5801</v>
          </cell>
          <cell r="C725">
            <v>61115</v>
          </cell>
          <cell r="D725">
            <v>0</v>
          </cell>
          <cell r="E725" t="str">
            <v>SHORT CIRCUIT PLUG KS:SSG A</v>
          </cell>
          <cell r="F725">
            <v>1</v>
          </cell>
          <cell r="G725">
            <v>35339</v>
          </cell>
          <cell r="H725">
            <v>20400</v>
          </cell>
        </row>
        <row r="726">
          <cell r="A726">
            <v>3400003276</v>
          </cell>
          <cell r="B726">
            <v>5801</v>
          </cell>
          <cell r="C726">
            <v>61115</v>
          </cell>
          <cell r="D726">
            <v>0</v>
          </cell>
          <cell r="E726" t="str">
            <v>SHORT CIRCUIT PLUG KS:SSG A</v>
          </cell>
          <cell r="F726">
            <v>1</v>
          </cell>
          <cell r="G726">
            <v>35339</v>
          </cell>
          <cell r="H726">
            <v>20400</v>
          </cell>
        </row>
        <row r="727">
          <cell r="A727">
            <v>3400003277</v>
          </cell>
          <cell r="B727">
            <v>5801</v>
          </cell>
          <cell r="C727">
            <v>61115</v>
          </cell>
          <cell r="D727">
            <v>0</v>
          </cell>
          <cell r="E727" t="str">
            <v>SHORT CIRCUIT PLUG KS:SSG A</v>
          </cell>
          <cell r="F727">
            <v>1</v>
          </cell>
          <cell r="G727">
            <v>35339</v>
          </cell>
          <cell r="H727">
            <v>20400</v>
          </cell>
        </row>
        <row r="728">
          <cell r="A728">
            <v>3400003278</v>
          </cell>
          <cell r="B728">
            <v>5801</v>
          </cell>
          <cell r="C728">
            <v>61115</v>
          </cell>
          <cell r="D728">
            <v>0</v>
          </cell>
          <cell r="E728" t="str">
            <v>SHORT CIRCUIT PLUG KS:SSG A</v>
          </cell>
          <cell r="F728">
            <v>1</v>
          </cell>
          <cell r="G728">
            <v>35339</v>
          </cell>
          <cell r="H728">
            <v>20400</v>
          </cell>
        </row>
        <row r="729">
          <cell r="A729">
            <v>3400003279</v>
          </cell>
          <cell r="B729">
            <v>5801</v>
          </cell>
          <cell r="C729">
            <v>61115</v>
          </cell>
          <cell r="D729">
            <v>0</v>
          </cell>
          <cell r="E729" t="str">
            <v>SHORT CIRCUIT PLUG KS:SSG A</v>
          </cell>
          <cell r="F729">
            <v>1</v>
          </cell>
          <cell r="G729">
            <v>35339</v>
          </cell>
          <cell r="H729">
            <v>20400</v>
          </cell>
        </row>
        <row r="730">
          <cell r="A730">
            <v>3400003280</v>
          </cell>
          <cell r="B730">
            <v>5801</v>
          </cell>
          <cell r="C730">
            <v>61115</v>
          </cell>
          <cell r="D730">
            <v>0</v>
          </cell>
          <cell r="E730" t="str">
            <v>SHORT CIRCUIT PLUG KS:SSG A</v>
          </cell>
          <cell r="F730">
            <v>1</v>
          </cell>
          <cell r="G730">
            <v>35339</v>
          </cell>
          <cell r="H730">
            <v>16000</v>
          </cell>
        </row>
        <row r="731">
          <cell r="A731">
            <v>3400003281</v>
          </cell>
          <cell r="B731">
            <v>5801</v>
          </cell>
          <cell r="C731">
            <v>61115</v>
          </cell>
          <cell r="D731">
            <v>0</v>
          </cell>
          <cell r="E731" t="str">
            <v>MODULE ADAPTER FOR SIPAC</v>
          </cell>
          <cell r="F731">
            <v>2</v>
          </cell>
          <cell r="G731">
            <v>35339</v>
          </cell>
          <cell r="H731">
            <v>37200</v>
          </cell>
        </row>
        <row r="732">
          <cell r="A732">
            <v>3400003282</v>
          </cell>
          <cell r="B732">
            <v>5801</v>
          </cell>
          <cell r="C732">
            <v>61153</v>
          </cell>
          <cell r="D732">
            <v>0</v>
          </cell>
          <cell r="E732" t="str">
            <v>EMULATOR UPGRADE L37409D6152300</v>
          </cell>
          <cell r="F732">
            <v>1</v>
          </cell>
          <cell r="G732">
            <v>35339</v>
          </cell>
          <cell r="H732">
            <v>235400</v>
          </cell>
        </row>
        <row r="733">
          <cell r="A733">
            <v>3400003283</v>
          </cell>
          <cell r="B733">
            <v>5801</v>
          </cell>
          <cell r="C733">
            <v>61115</v>
          </cell>
          <cell r="D733">
            <v>0</v>
          </cell>
          <cell r="E733" t="str">
            <v>TEST CLIP SOIC 8TO28 PINSL37409G1155-A10</v>
          </cell>
          <cell r="F733">
            <v>6</v>
          </cell>
          <cell r="G733">
            <v>35339</v>
          </cell>
          <cell r="H733">
            <v>8000</v>
          </cell>
        </row>
        <row r="734">
          <cell r="A734">
            <v>3400003285</v>
          </cell>
          <cell r="B734">
            <v>5801</v>
          </cell>
          <cell r="C734">
            <v>61115</v>
          </cell>
          <cell r="D734">
            <v>0</v>
          </cell>
          <cell r="E734" t="str">
            <v>PLUG IN CABLE S30257Z6114A105 FOR PCMUX</v>
          </cell>
          <cell r="F734">
            <v>12</v>
          </cell>
          <cell r="G734">
            <v>35339</v>
          </cell>
          <cell r="H734">
            <v>48400</v>
          </cell>
        </row>
        <row r="735">
          <cell r="A735">
            <v>3400003286</v>
          </cell>
          <cell r="B735">
            <v>5801</v>
          </cell>
          <cell r="C735">
            <v>61115</v>
          </cell>
          <cell r="D735">
            <v>0</v>
          </cell>
          <cell r="E735" t="str">
            <v>CABLE FOR UPGRADE PC MUX</v>
          </cell>
          <cell r="F735">
            <v>2</v>
          </cell>
          <cell r="G735">
            <v>35339</v>
          </cell>
          <cell r="H735">
            <v>6500</v>
          </cell>
        </row>
        <row r="736">
          <cell r="A736">
            <v>3400003287</v>
          </cell>
          <cell r="B736">
            <v>5801</v>
          </cell>
          <cell r="C736">
            <v>61115</v>
          </cell>
          <cell r="D736">
            <v>0</v>
          </cell>
          <cell r="E736" t="str">
            <v>POWER SUPPLY MODULE M;ACC 220V/20A</v>
          </cell>
          <cell r="F736">
            <v>1</v>
          </cell>
          <cell r="G736">
            <v>35339</v>
          </cell>
          <cell r="H736">
            <v>24300</v>
          </cell>
        </row>
        <row r="737">
          <cell r="A737">
            <v>3400003374</v>
          </cell>
          <cell r="B737">
            <v>5801</v>
          </cell>
          <cell r="C737">
            <v>61102</v>
          </cell>
          <cell r="D737">
            <v>0</v>
          </cell>
          <cell r="E737" t="str">
            <v>PRINTING STENCIL L37409-C5000-A380</v>
          </cell>
          <cell r="F737">
            <v>1</v>
          </cell>
          <cell r="G737">
            <v>35339</v>
          </cell>
          <cell r="H737">
            <v>5500</v>
          </cell>
        </row>
        <row r="738">
          <cell r="A738">
            <v>3400003375</v>
          </cell>
          <cell r="B738">
            <v>5801</v>
          </cell>
          <cell r="C738">
            <v>61102</v>
          </cell>
          <cell r="D738">
            <v>0</v>
          </cell>
          <cell r="E738" t="str">
            <v>PRINTING STENCIL L37409-C5000-A380</v>
          </cell>
          <cell r="F738">
            <v>1</v>
          </cell>
          <cell r="G738">
            <v>35339</v>
          </cell>
          <cell r="H738">
            <v>27500</v>
          </cell>
        </row>
        <row r="739">
          <cell r="A739">
            <v>3400003376</v>
          </cell>
          <cell r="B739">
            <v>5801</v>
          </cell>
          <cell r="C739">
            <v>61102</v>
          </cell>
          <cell r="D739">
            <v>0</v>
          </cell>
          <cell r="E739" t="str">
            <v>PRINTING STENCIL L37409-C5000-A328</v>
          </cell>
          <cell r="F739">
            <v>1</v>
          </cell>
          <cell r="G739">
            <v>35339</v>
          </cell>
          <cell r="H739">
            <v>27500</v>
          </cell>
        </row>
        <row r="740">
          <cell r="A740">
            <v>3400003377</v>
          </cell>
          <cell r="B740">
            <v>5801</v>
          </cell>
          <cell r="C740">
            <v>61102</v>
          </cell>
          <cell r="D740">
            <v>0</v>
          </cell>
          <cell r="E740" t="str">
            <v>PRINTING STENCIL L37409-C5000-A328</v>
          </cell>
          <cell r="F740">
            <v>1</v>
          </cell>
          <cell r="G740">
            <v>35339</v>
          </cell>
          <cell r="H740">
            <v>27500</v>
          </cell>
        </row>
        <row r="741">
          <cell r="A741">
            <v>3400003389</v>
          </cell>
          <cell r="B741">
            <v>5801</v>
          </cell>
          <cell r="C741">
            <v>61102</v>
          </cell>
          <cell r="D741">
            <v>0</v>
          </cell>
          <cell r="E741" t="str">
            <v>PRINTING STENCIL L37409-C5000-A511</v>
          </cell>
          <cell r="F741">
            <v>1</v>
          </cell>
          <cell r="G741">
            <v>35339</v>
          </cell>
          <cell r="H741">
            <v>5500</v>
          </cell>
        </row>
        <row r="742">
          <cell r="A742">
            <v>3400003390</v>
          </cell>
          <cell r="B742">
            <v>5801</v>
          </cell>
          <cell r="C742">
            <v>61102</v>
          </cell>
          <cell r="D742">
            <v>0</v>
          </cell>
          <cell r="E742" t="str">
            <v>PRINTING STENCIL L37409-C5000-A511</v>
          </cell>
          <cell r="F742">
            <v>1</v>
          </cell>
          <cell r="G742">
            <v>35339</v>
          </cell>
          <cell r="H742">
            <v>27500</v>
          </cell>
        </row>
        <row r="743">
          <cell r="A743">
            <v>3400003391</v>
          </cell>
          <cell r="B743">
            <v>5801</v>
          </cell>
          <cell r="C743">
            <v>61102</v>
          </cell>
          <cell r="D743">
            <v>0</v>
          </cell>
          <cell r="E743" t="str">
            <v>PRINTING STENCIL L37409-C5000-A336</v>
          </cell>
          <cell r="F743">
            <v>1</v>
          </cell>
          <cell r="G743">
            <v>35339</v>
          </cell>
          <cell r="H743">
            <v>5500</v>
          </cell>
        </row>
        <row r="744">
          <cell r="A744">
            <v>3400003392</v>
          </cell>
          <cell r="B744">
            <v>5801</v>
          </cell>
          <cell r="C744">
            <v>61102</v>
          </cell>
          <cell r="D744">
            <v>0</v>
          </cell>
          <cell r="E744" t="str">
            <v>PRINTING STENCIL L37409-C5000-A336</v>
          </cell>
          <cell r="F744">
            <v>1</v>
          </cell>
          <cell r="G744">
            <v>35339</v>
          </cell>
          <cell r="H744">
            <v>27500</v>
          </cell>
        </row>
        <row r="745">
          <cell r="A745">
            <v>3400003393</v>
          </cell>
          <cell r="B745">
            <v>5801</v>
          </cell>
          <cell r="C745">
            <v>61102</v>
          </cell>
          <cell r="D745">
            <v>0</v>
          </cell>
          <cell r="E745" t="str">
            <v>PRINTING STENCIL L37409-C5000-A512</v>
          </cell>
          <cell r="F745">
            <v>1</v>
          </cell>
          <cell r="G745">
            <v>35339</v>
          </cell>
          <cell r="H745">
            <v>5500</v>
          </cell>
        </row>
        <row r="746">
          <cell r="A746">
            <v>3400003394</v>
          </cell>
          <cell r="B746">
            <v>5801</v>
          </cell>
          <cell r="C746">
            <v>61102</v>
          </cell>
          <cell r="D746">
            <v>0</v>
          </cell>
          <cell r="E746" t="str">
            <v>PRINTING STENCIL L37409-C5000-A512</v>
          </cell>
          <cell r="F746">
            <v>1</v>
          </cell>
          <cell r="G746">
            <v>35339</v>
          </cell>
          <cell r="H746">
            <v>27500</v>
          </cell>
        </row>
        <row r="747">
          <cell r="A747">
            <v>3400003395</v>
          </cell>
          <cell r="B747">
            <v>5801</v>
          </cell>
          <cell r="C747">
            <v>61102</v>
          </cell>
          <cell r="D747">
            <v>0</v>
          </cell>
          <cell r="E747" t="str">
            <v>PRINTING STENCIL L37409-C5000-A513</v>
          </cell>
          <cell r="F747">
            <v>1</v>
          </cell>
          <cell r="G747">
            <v>35339</v>
          </cell>
          <cell r="H747">
            <v>5500</v>
          </cell>
        </row>
        <row r="748">
          <cell r="A748">
            <v>3400003396</v>
          </cell>
          <cell r="B748">
            <v>5801</v>
          </cell>
          <cell r="C748">
            <v>61102</v>
          </cell>
          <cell r="D748">
            <v>0</v>
          </cell>
          <cell r="E748" t="str">
            <v>PRINTING STENCIL L37409-C5000-A513</v>
          </cell>
          <cell r="F748">
            <v>1</v>
          </cell>
          <cell r="G748">
            <v>35339</v>
          </cell>
          <cell r="H748">
            <v>5500</v>
          </cell>
        </row>
        <row r="749">
          <cell r="A749">
            <v>3400003397</v>
          </cell>
          <cell r="B749">
            <v>5801</v>
          </cell>
          <cell r="C749">
            <v>61102</v>
          </cell>
          <cell r="D749">
            <v>0</v>
          </cell>
          <cell r="E749" t="str">
            <v>PRINTING STENCIL L37409-C5000-A521</v>
          </cell>
          <cell r="F749">
            <v>1</v>
          </cell>
          <cell r="G749">
            <v>35339</v>
          </cell>
          <cell r="H749">
            <v>5500</v>
          </cell>
        </row>
        <row r="750">
          <cell r="A750">
            <v>3400003398</v>
          </cell>
          <cell r="B750">
            <v>5801</v>
          </cell>
          <cell r="C750">
            <v>61102</v>
          </cell>
          <cell r="D750">
            <v>0</v>
          </cell>
          <cell r="E750" t="str">
            <v>PRINTING STENCIL L37409-C5000-A521</v>
          </cell>
          <cell r="F750">
            <v>1</v>
          </cell>
          <cell r="G750">
            <v>35339</v>
          </cell>
          <cell r="H750">
            <v>5500</v>
          </cell>
        </row>
        <row r="751">
          <cell r="A751">
            <v>3400003399</v>
          </cell>
          <cell r="B751">
            <v>5801</v>
          </cell>
          <cell r="C751">
            <v>61102</v>
          </cell>
          <cell r="D751">
            <v>0</v>
          </cell>
          <cell r="E751" t="str">
            <v>PRINTING STENCIL L37409-C5000-A527</v>
          </cell>
          <cell r="F751">
            <v>1</v>
          </cell>
          <cell r="G751">
            <v>35339</v>
          </cell>
          <cell r="H751">
            <v>5500</v>
          </cell>
        </row>
        <row r="752">
          <cell r="A752">
            <v>3400003400</v>
          </cell>
          <cell r="B752">
            <v>5801</v>
          </cell>
          <cell r="C752">
            <v>61102</v>
          </cell>
          <cell r="D752">
            <v>0</v>
          </cell>
          <cell r="E752" t="str">
            <v>PRINTING STENCIL L37409-C5000-A527</v>
          </cell>
          <cell r="F752">
            <v>1</v>
          </cell>
          <cell r="G752">
            <v>35339</v>
          </cell>
          <cell r="H752">
            <v>5500</v>
          </cell>
        </row>
        <row r="753">
          <cell r="A753">
            <v>3400003401</v>
          </cell>
          <cell r="B753">
            <v>5801</v>
          </cell>
          <cell r="C753">
            <v>61102</v>
          </cell>
          <cell r="D753">
            <v>0</v>
          </cell>
          <cell r="E753" t="str">
            <v>PRINTING STENCIL L37409-C5000-A529</v>
          </cell>
          <cell r="F753">
            <v>1</v>
          </cell>
          <cell r="G753">
            <v>35339</v>
          </cell>
          <cell r="H753">
            <v>5500</v>
          </cell>
        </row>
        <row r="754">
          <cell r="A754">
            <v>3400003402</v>
          </cell>
          <cell r="B754">
            <v>5801</v>
          </cell>
          <cell r="C754">
            <v>61102</v>
          </cell>
          <cell r="D754">
            <v>0</v>
          </cell>
          <cell r="E754" t="str">
            <v>PRINTING STENCIL L37409-C5000-A529</v>
          </cell>
          <cell r="F754">
            <v>1</v>
          </cell>
          <cell r="G754">
            <v>35339</v>
          </cell>
          <cell r="H754">
            <v>27500</v>
          </cell>
        </row>
        <row r="755">
          <cell r="A755">
            <v>3400003403</v>
          </cell>
          <cell r="B755">
            <v>5801</v>
          </cell>
          <cell r="C755">
            <v>61102</v>
          </cell>
          <cell r="D755">
            <v>0</v>
          </cell>
          <cell r="E755" t="str">
            <v>PRINTING STENCIL L37409-C5000-A530</v>
          </cell>
          <cell r="F755">
            <v>1</v>
          </cell>
          <cell r="G755">
            <v>35339</v>
          </cell>
          <cell r="H755">
            <v>5500</v>
          </cell>
        </row>
        <row r="756">
          <cell r="A756">
            <v>3400003404</v>
          </cell>
          <cell r="B756">
            <v>5801</v>
          </cell>
          <cell r="C756">
            <v>61102</v>
          </cell>
          <cell r="D756">
            <v>0</v>
          </cell>
          <cell r="E756" t="str">
            <v>PRINTING STENCIL L37409-C5000-A530</v>
          </cell>
          <cell r="F756">
            <v>1</v>
          </cell>
          <cell r="G756">
            <v>35339</v>
          </cell>
          <cell r="H756">
            <v>27500</v>
          </cell>
        </row>
        <row r="757">
          <cell r="A757">
            <v>3400003405</v>
          </cell>
          <cell r="B757">
            <v>5801</v>
          </cell>
          <cell r="C757">
            <v>61102</v>
          </cell>
          <cell r="D757">
            <v>0</v>
          </cell>
          <cell r="E757" t="str">
            <v>PRINTING STENCIL L37409-C5000-A372</v>
          </cell>
          <cell r="F757">
            <v>1</v>
          </cell>
          <cell r="G757">
            <v>35339</v>
          </cell>
          <cell r="H757">
            <v>5500</v>
          </cell>
        </row>
        <row r="758">
          <cell r="A758">
            <v>3400003406</v>
          </cell>
          <cell r="B758">
            <v>5801</v>
          </cell>
          <cell r="C758">
            <v>61102</v>
          </cell>
          <cell r="D758">
            <v>0</v>
          </cell>
          <cell r="E758" t="str">
            <v>PRINTING STENCIL L37409-C5000-A372</v>
          </cell>
          <cell r="F758">
            <v>1</v>
          </cell>
          <cell r="G758">
            <v>35339</v>
          </cell>
          <cell r="H758">
            <v>5500</v>
          </cell>
        </row>
        <row r="759">
          <cell r="A759">
            <v>3400003934</v>
          </cell>
          <cell r="B759">
            <v>5801</v>
          </cell>
          <cell r="C759">
            <v>61116</v>
          </cell>
          <cell r="D759">
            <v>0</v>
          </cell>
          <cell r="E759" t="str">
            <v>ANTISTATIC SOLDERING STATION NC 2002</v>
          </cell>
          <cell r="F759">
            <v>1</v>
          </cell>
          <cell r="G759">
            <v>35339</v>
          </cell>
          <cell r="H759">
            <v>4600</v>
          </cell>
        </row>
        <row r="760">
          <cell r="A760">
            <v>3400003935</v>
          </cell>
          <cell r="B760">
            <v>5801</v>
          </cell>
          <cell r="C760">
            <v>61116</v>
          </cell>
          <cell r="D760">
            <v>0</v>
          </cell>
          <cell r="E760" t="str">
            <v>ANTISTATIC SOLDERING STATION NC 2002</v>
          </cell>
          <cell r="F760">
            <v>1</v>
          </cell>
          <cell r="G760">
            <v>35339</v>
          </cell>
          <cell r="H760">
            <v>7300</v>
          </cell>
        </row>
        <row r="761">
          <cell r="A761">
            <v>3400003966</v>
          </cell>
          <cell r="B761">
            <v>5801</v>
          </cell>
          <cell r="C761">
            <v>61104</v>
          </cell>
          <cell r="D761">
            <v>0</v>
          </cell>
          <cell r="E761" t="str">
            <v>MODULER SOLDERING STATION</v>
          </cell>
          <cell r="F761">
            <v>1</v>
          </cell>
          <cell r="G761">
            <v>35339</v>
          </cell>
          <cell r="H761">
            <v>4000</v>
          </cell>
        </row>
        <row r="762">
          <cell r="A762">
            <v>3400003967</v>
          </cell>
          <cell r="B762">
            <v>5801</v>
          </cell>
          <cell r="C762">
            <v>61103</v>
          </cell>
          <cell r="D762">
            <v>0</v>
          </cell>
          <cell r="E762" t="str">
            <v>IC-DESOLDERING ATTACHMENT RETROFIT KIT</v>
          </cell>
          <cell r="F762">
            <v>1</v>
          </cell>
          <cell r="G762">
            <v>35339</v>
          </cell>
          <cell r="H762">
            <v>14300</v>
          </cell>
        </row>
        <row r="763">
          <cell r="A763">
            <v>3400003968</v>
          </cell>
          <cell r="B763">
            <v>5801</v>
          </cell>
          <cell r="C763">
            <v>61115</v>
          </cell>
          <cell r="D763">
            <v>0</v>
          </cell>
          <cell r="E763" t="str">
            <v>DLU  TEST EQUIPMENT FOR SUBSCRIBER MODUL</v>
          </cell>
          <cell r="F763">
            <v>1</v>
          </cell>
          <cell r="G763">
            <v>35339</v>
          </cell>
          <cell r="H763">
            <v>208600</v>
          </cell>
        </row>
        <row r="764">
          <cell r="A764">
            <v>3400003969</v>
          </cell>
          <cell r="B764">
            <v>5801</v>
          </cell>
          <cell r="C764">
            <v>61115</v>
          </cell>
          <cell r="D764">
            <v>0</v>
          </cell>
          <cell r="E764" t="str">
            <v>KEYBOARD FOR TESMOD</v>
          </cell>
          <cell r="F764">
            <v>1</v>
          </cell>
          <cell r="G764">
            <v>35339</v>
          </cell>
          <cell r="H764">
            <v>43800</v>
          </cell>
        </row>
        <row r="765">
          <cell r="A765">
            <v>3400003970</v>
          </cell>
          <cell r="B765">
            <v>5801</v>
          </cell>
          <cell r="C765">
            <v>61115</v>
          </cell>
          <cell r="D765">
            <v>0</v>
          </cell>
          <cell r="E765" t="str">
            <v>KEYBOARD FOR TESMOD</v>
          </cell>
          <cell r="F765">
            <v>1</v>
          </cell>
          <cell r="G765">
            <v>35339</v>
          </cell>
          <cell r="H765">
            <v>43800</v>
          </cell>
        </row>
        <row r="766">
          <cell r="A766">
            <v>3400003971</v>
          </cell>
          <cell r="B766">
            <v>5801</v>
          </cell>
          <cell r="C766">
            <v>61115</v>
          </cell>
          <cell r="D766">
            <v>0</v>
          </cell>
          <cell r="E766" t="str">
            <v>KEYBOARD FOR TESMOD</v>
          </cell>
          <cell r="F766">
            <v>1</v>
          </cell>
          <cell r="G766">
            <v>35339</v>
          </cell>
          <cell r="H766">
            <v>43800</v>
          </cell>
        </row>
        <row r="767">
          <cell r="A767">
            <v>3400003972</v>
          </cell>
          <cell r="B767">
            <v>5801</v>
          </cell>
          <cell r="C767">
            <v>61153</v>
          </cell>
          <cell r="D767">
            <v>0</v>
          </cell>
          <cell r="E767" t="str">
            <v>SIGNATURE ANALYZER H</v>
          </cell>
          <cell r="F767">
            <v>1</v>
          </cell>
          <cell r="G767">
            <v>35339</v>
          </cell>
          <cell r="H767">
            <v>41300</v>
          </cell>
        </row>
        <row r="768">
          <cell r="A768">
            <v>3400003973</v>
          </cell>
          <cell r="B768">
            <v>5801</v>
          </cell>
          <cell r="C768">
            <v>61112</v>
          </cell>
          <cell r="D768">
            <v>0</v>
          </cell>
          <cell r="E768" t="str">
            <v>THER MOGENERATOR MTI 1</v>
          </cell>
          <cell r="F768">
            <v>1</v>
          </cell>
          <cell r="G768">
            <v>35339</v>
          </cell>
          <cell r="H768">
            <v>31000</v>
          </cell>
        </row>
        <row r="769">
          <cell r="A769">
            <v>3400003974</v>
          </cell>
          <cell r="B769">
            <v>5801</v>
          </cell>
          <cell r="C769">
            <v>61115</v>
          </cell>
          <cell r="D769">
            <v>0</v>
          </cell>
          <cell r="E769" t="str">
            <v>POWER SUPPLY</v>
          </cell>
          <cell r="F769">
            <v>1</v>
          </cell>
          <cell r="G769">
            <v>35339</v>
          </cell>
          <cell r="H769">
            <v>330300</v>
          </cell>
        </row>
        <row r="770">
          <cell r="A770">
            <v>3400003975</v>
          </cell>
          <cell r="B770">
            <v>5801</v>
          </cell>
          <cell r="C770">
            <v>61153</v>
          </cell>
          <cell r="D770">
            <v>0</v>
          </cell>
          <cell r="E770" t="str">
            <v>SOLDERING STATION WITH ACCESSORIES</v>
          </cell>
          <cell r="F770">
            <v>1</v>
          </cell>
          <cell r="G770">
            <v>35339</v>
          </cell>
          <cell r="H770">
            <v>4400</v>
          </cell>
        </row>
        <row r="771">
          <cell r="A771">
            <v>3400003976</v>
          </cell>
          <cell r="B771">
            <v>5801</v>
          </cell>
          <cell r="C771">
            <v>61115</v>
          </cell>
          <cell r="D771">
            <v>0</v>
          </cell>
          <cell r="E771" t="str">
            <v>KEYBOARD FOR TESMOD</v>
          </cell>
          <cell r="F771">
            <v>1</v>
          </cell>
          <cell r="G771">
            <v>35339</v>
          </cell>
          <cell r="H771">
            <v>4400</v>
          </cell>
        </row>
        <row r="772">
          <cell r="A772">
            <v>3400003977</v>
          </cell>
          <cell r="B772">
            <v>5801</v>
          </cell>
          <cell r="C772">
            <v>61153</v>
          </cell>
          <cell r="D772">
            <v>0</v>
          </cell>
          <cell r="E772" t="str">
            <v>THERMOGENERATOR MTI 1</v>
          </cell>
          <cell r="F772">
            <v>1</v>
          </cell>
          <cell r="G772">
            <v>35339</v>
          </cell>
          <cell r="H772">
            <v>20900</v>
          </cell>
        </row>
        <row r="773">
          <cell r="A773">
            <v>3400003978</v>
          </cell>
          <cell r="B773">
            <v>5801</v>
          </cell>
          <cell r="C773">
            <v>61115</v>
          </cell>
          <cell r="D773">
            <v>0</v>
          </cell>
          <cell r="E773" t="str">
            <v>KEYBOARD FOR TESMOD</v>
          </cell>
          <cell r="F773">
            <v>1</v>
          </cell>
          <cell r="G773">
            <v>35339</v>
          </cell>
          <cell r="H773">
            <v>1100</v>
          </cell>
        </row>
        <row r="774">
          <cell r="A774">
            <v>3400003979</v>
          </cell>
          <cell r="B774">
            <v>5801</v>
          </cell>
          <cell r="C774">
            <v>61153</v>
          </cell>
          <cell r="D774">
            <v>0</v>
          </cell>
          <cell r="E774" t="str">
            <v>KEYBOARD FOR TESMOD</v>
          </cell>
          <cell r="F774">
            <v>1</v>
          </cell>
          <cell r="G774">
            <v>35339</v>
          </cell>
          <cell r="H774">
            <v>11000</v>
          </cell>
        </row>
        <row r="775">
          <cell r="A775">
            <v>3400003980</v>
          </cell>
          <cell r="B775">
            <v>5801</v>
          </cell>
          <cell r="C775">
            <v>61115</v>
          </cell>
          <cell r="D775">
            <v>0</v>
          </cell>
          <cell r="E775" t="str">
            <v>KEYBOARD FOR TESMOD</v>
          </cell>
          <cell r="F775">
            <v>1</v>
          </cell>
          <cell r="G775">
            <v>35339</v>
          </cell>
          <cell r="H775">
            <v>1100</v>
          </cell>
        </row>
        <row r="776">
          <cell r="A776">
            <v>3400003981</v>
          </cell>
          <cell r="B776">
            <v>5801</v>
          </cell>
          <cell r="C776">
            <v>61115</v>
          </cell>
          <cell r="D776">
            <v>0</v>
          </cell>
          <cell r="E776" t="str">
            <v>KEYBOARD FOR TESMOD</v>
          </cell>
          <cell r="F776">
            <v>1</v>
          </cell>
          <cell r="G776">
            <v>35339</v>
          </cell>
          <cell r="H776">
            <v>1100</v>
          </cell>
        </row>
        <row r="777">
          <cell r="A777">
            <v>3400003982</v>
          </cell>
          <cell r="B777">
            <v>5801</v>
          </cell>
          <cell r="C777">
            <v>61103</v>
          </cell>
          <cell r="D777">
            <v>0</v>
          </cell>
          <cell r="E777" t="str">
            <v>SET OF IC INSERTION TOOLS</v>
          </cell>
          <cell r="F777">
            <v>1</v>
          </cell>
          <cell r="G777">
            <v>35339</v>
          </cell>
          <cell r="H777">
            <v>6200</v>
          </cell>
        </row>
        <row r="778">
          <cell r="A778">
            <v>3400003983</v>
          </cell>
          <cell r="B778">
            <v>5801</v>
          </cell>
          <cell r="C778">
            <v>61103</v>
          </cell>
          <cell r="D778">
            <v>0</v>
          </cell>
          <cell r="E778" t="str">
            <v>SET OF IC INSERTION TOOLS</v>
          </cell>
          <cell r="F778">
            <v>1</v>
          </cell>
          <cell r="G778">
            <v>35339</v>
          </cell>
          <cell r="H778">
            <v>6200</v>
          </cell>
        </row>
        <row r="779">
          <cell r="A779">
            <v>3400003984</v>
          </cell>
          <cell r="B779">
            <v>5801</v>
          </cell>
          <cell r="C779">
            <v>61103</v>
          </cell>
          <cell r="D779">
            <v>0</v>
          </cell>
          <cell r="E779" t="str">
            <v>SET OF IC INSERTION TOOLS</v>
          </cell>
          <cell r="F779">
            <v>1</v>
          </cell>
          <cell r="G779">
            <v>35339</v>
          </cell>
          <cell r="H779">
            <v>6200</v>
          </cell>
        </row>
        <row r="780">
          <cell r="A780">
            <v>3400003985</v>
          </cell>
          <cell r="B780">
            <v>5801</v>
          </cell>
          <cell r="C780">
            <v>61103</v>
          </cell>
          <cell r="D780">
            <v>0</v>
          </cell>
          <cell r="E780" t="str">
            <v>SET OF IC EXTRACTOR TOOLS</v>
          </cell>
          <cell r="F780">
            <v>1</v>
          </cell>
          <cell r="G780">
            <v>35339</v>
          </cell>
          <cell r="H780">
            <v>3200</v>
          </cell>
        </row>
        <row r="781">
          <cell r="A781">
            <v>3400003986</v>
          </cell>
          <cell r="B781">
            <v>5801</v>
          </cell>
          <cell r="C781">
            <v>61103</v>
          </cell>
          <cell r="D781">
            <v>0</v>
          </cell>
          <cell r="E781" t="str">
            <v>SET OF IC EXTRACTOR TOOLS</v>
          </cell>
          <cell r="F781">
            <v>1</v>
          </cell>
          <cell r="G781">
            <v>35339</v>
          </cell>
          <cell r="H781">
            <v>3200</v>
          </cell>
        </row>
        <row r="782">
          <cell r="A782">
            <v>3400003987</v>
          </cell>
          <cell r="B782">
            <v>5801</v>
          </cell>
          <cell r="C782">
            <v>61119</v>
          </cell>
          <cell r="D782">
            <v>0</v>
          </cell>
          <cell r="E782" t="str">
            <v>TORQUE SCREW DRIVER</v>
          </cell>
          <cell r="F782">
            <v>1</v>
          </cell>
          <cell r="G782">
            <v>35339</v>
          </cell>
          <cell r="H782">
            <v>3700</v>
          </cell>
        </row>
        <row r="783">
          <cell r="A783">
            <v>3400003988</v>
          </cell>
          <cell r="B783">
            <v>5801</v>
          </cell>
          <cell r="C783">
            <v>61119</v>
          </cell>
          <cell r="D783">
            <v>0</v>
          </cell>
          <cell r="E783" t="str">
            <v>TORQUE SCREWDRIVER</v>
          </cell>
          <cell r="F783">
            <v>1</v>
          </cell>
          <cell r="G783">
            <v>35339</v>
          </cell>
          <cell r="H783">
            <v>3500</v>
          </cell>
        </row>
        <row r="784">
          <cell r="A784">
            <v>3400003989</v>
          </cell>
          <cell r="B784">
            <v>5801</v>
          </cell>
          <cell r="C784">
            <v>61115</v>
          </cell>
          <cell r="D784">
            <v>0</v>
          </cell>
          <cell r="E784" t="str">
            <v>KEYBOARD FOR TESMOD</v>
          </cell>
          <cell r="F784">
            <v>1</v>
          </cell>
          <cell r="G784">
            <v>35339</v>
          </cell>
          <cell r="H784">
            <v>1100</v>
          </cell>
        </row>
        <row r="785">
          <cell r="A785">
            <v>3400003990</v>
          </cell>
          <cell r="B785">
            <v>5801</v>
          </cell>
          <cell r="C785">
            <v>61115</v>
          </cell>
          <cell r="D785">
            <v>0</v>
          </cell>
          <cell r="E785" t="str">
            <v>KEYBOARD FOR TESMOD</v>
          </cell>
          <cell r="F785">
            <v>1</v>
          </cell>
          <cell r="G785">
            <v>35339</v>
          </cell>
          <cell r="H785">
            <v>11000</v>
          </cell>
        </row>
        <row r="786">
          <cell r="A786">
            <v>3400003991</v>
          </cell>
          <cell r="B786">
            <v>5801</v>
          </cell>
          <cell r="C786">
            <v>61115</v>
          </cell>
          <cell r="D786">
            <v>0</v>
          </cell>
          <cell r="E786" t="str">
            <v>KEYBOARD FOR TESMOD</v>
          </cell>
          <cell r="F786">
            <v>1</v>
          </cell>
          <cell r="G786">
            <v>35339</v>
          </cell>
          <cell r="H786">
            <v>11000</v>
          </cell>
        </row>
        <row r="787">
          <cell r="A787">
            <v>3400003992</v>
          </cell>
          <cell r="B787">
            <v>5801</v>
          </cell>
          <cell r="C787">
            <v>61115</v>
          </cell>
          <cell r="D787">
            <v>0</v>
          </cell>
          <cell r="E787" t="str">
            <v>KEYBOARD FOR TESMOD</v>
          </cell>
          <cell r="F787">
            <v>1</v>
          </cell>
          <cell r="G787">
            <v>35339</v>
          </cell>
          <cell r="H787">
            <v>11000</v>
          </cell>
        </row>
        <row r="788">
          <cell r="A788">
            <v>3400003993</v>
          </cell>
          <cell r="B788">
            <v>5801</v>
          </cell>
          <cell r="C788">
            <v>61100</v>
          </cell>
          <cell r="D788">
            <v>0</v>
          </cell>
          <cell r="E788" t="str">
            <v>COMP. PREP. MACHINE &amp; SPARE KIT C065</v>
          </cell>
          <cell r="F788">
            <v>1</v>
          </cell>
          <cell r="G788">
            <v>35339</v>
          </cell>
          <cell r="H788">
            <v>411800</v>
          </cell>
        </row>
        <row r="789">
          <cell r="A789">
            <v>3400003994</v>
          </cell>
          <cell r="B789">
            <v>5801</v>
          </cell>
          <cell r="C789">
            <v>61100</v>
          </cell>
          <cell r="D789">
            <v>0</v>
          </cell>
          <cell r="E789" t="str">
            <v>COMP PREP MACHINE &amp; SPARE PART KIT C058</v>
          </cell>
          <cell r="F789">
            <v>1</v>
          </cell>
          <cell r="G789">
            <v>35339</v>
          </cell>
          <cell r="H789">
            <v>68000</v>
          </cell>
        </row>
        <row r="790">
          <cell r="A790">
            <v>3400003995</v>
          </cell>
          <cell r="B790">
            <v>5801</v>
          </cell>
          <cell r="C790">
            <v>61103</v>
          </cell>
          <cell r="D790">
            <v>0</v>
          </cell>
          <cell r="E790" t="str">
            <v>SET OF IC INSERTION TOOLS</v>
          </cell>
          <cell r="F790">
            <v>1</v>
          </cell>
          <cell r="G790">
            <v>35339</v>
          </cell>
          <cell r="H790">
            <v>6200</v>
          </cell>
        </row>
        <row r="791">
          <cell r="A791">
            <v>3400003996</v>
          </cell>
          <cell r="B791">
            <v>5801</v>
          </cell>
          <cell r="C791">
            <v>61103</v>
          </cell>
          <cell r="D791">
            <v>0</v>
          </cell>
          <cell r="E791" t="str">
            <v>SET OF IC INSERTION TOOLS</v>
          </cell>
          <cell r="F791">
            <v>1</v>
          </cell>
          <cell r="G791">
            <v>35339</v>
          </cell>
          <cell r="H791">
            <v>6200</v>
          </cell>
        </row>
        <row r="792">
          <cell r="A792">
            <v>3400003997</v>
          </cell>
          <cell r="B792">
            <v>5801</v>
          </cell>
          <cell r="C792">
            <v>61103</v>
          </cell>
          <cell r="D792">
            <v>0</v>
          </cell>
          <cell r="E792" t="str">
            <v>SET OF IC INSERTION TOOLS</v>
          </cell>
          <cell r="F792">
            <v>1</v>
          </cell>
          <cell r="G792">
            <v>35339</v>
          </cell>
          <cell r="H792">
            <v>6200</v>
          </cell>
        </row>
        <row r="793">
          <cell r="A793">
            <v>3400003998</v>
          </cell>
          <cell r="B793">
            <v>5801</v>
          </cell>
          <cell r="C793">
            <v>61103</v>
          </cell>
          <cell r="D793">
            <v>0</v>
          </cell>
          <cell r="E793" t="str">
            <v>TORQUE SCREW DRIVER</v>
          </cell>
          <cell r="F793">
            <v>1</v>
          </cell>
          <cell r="G793">
            <v>35339</v>
          </cell>
          <cell r="H793">
            <v>2100</v>
          </cell>
        </row>
        <row r="794">
          <cell r="A794">
            <v>3400003999</v>
          </cell>
          <cell r="B794">
            <v>5801</v>
          </cell>
          <cell r="C794">
            <v>61100</v>
          </cell>
          <cell r="D794">
            <v>0</v>
          </cell>
          <cell r="E794" t="str">
            <v>TAPE WINDER FOR ZE 240</v>
          </cell>
          <cell r="F794">
            <v>1</v>
          </cell>
          <cell r="G794">
            <v>35339</v>
          </cell>
          <cell r="H794">
            <v>8200</v>
          </cell>
        </row>
        <row r="795">
          <cell r="A795">
            <v>3400004000</v>
          </cell>
          <cell r="B795">
            <v>5801</v>
          </cell>
          <cell r="C795">
            <v>61100</v>
          </cell>
          <cell r="D795">
            <v>0</v>
          </cell>
          <cell r="E795" t="str">
            <v>ELECTRONIC COMPONET COUNTER</v>
          </cell>
          <cell r="F795">
            <v>1</v>
          </cell>
          <cell r="G795">
            <v>35339</v>
          </cell>
          <cell r="H795">
            <v>14000</v>
          </cell>
        </row>
        <row r="796">
          <cell r="A796">
            <v>3400004001</v>
          </cell>
          <cell r="B796">
            <v>5801</v>
          </cell>
          <cell r="C796">
            <v>61112</v>
          </cell>
          <cell r="D796">
            <v>0</v>
          </cell>
          <cell r="E796" t="str">
            <v>LCR DATABRIDGE WITH ADAPTER AND TESTCLIP</v>
          </cell>
          <cell r="F796">
            <v>1</v>
          </cell>
          <cell r="G796">
            <v>35339</v>
          </cell>
          <cell r="H796">
            <v>3100</v>
          </cell>
        </row>
        <row r="797">
          <cell r="A797">
            <v>3400004002</v>
          </cell>
          <cell r="B797">
            <v>5801</v>
          </cell>
          <cell r="C797">
            <v>61101</v>
          </cell>
          <cell r="D797">
            <v>0</v>
          </cell>
          <cell r="E797" t="str">
            <v>SCREWDRIVER WITH BALANCER STAND PNEUMATI</v>
          </cell>
          <cell r="F797">
            <v>1</v>
          </cell>
          <cell r="G797">
            <v>35339</v>
          </cell>
          <cell r="H797">
            <v>12200</v>
          </cell>
        </row>
        <row r="798">
          <cell r="A798">
            <v>3400004003</v>
          </cell>
          <cell r="B798">
            <v>5801</v>
          </cell>
          <cell r="C798">
            <v>61103</v>
          </cell>
          <cell r="D798">
            <v>0</v>
          </cell>
          <cell r="E798" t="str">
            <v>SCREWDRIVER WITH BALANCERSTAND PNEUMATIC</v>
          </cell>
          <cell r="F798">
            <v>1</v>
          </cell>
          <cell r="G798">
            <v>35339</v>
          </cell>
          <cell r="H798">
            <v>12200</v>
          </cell>
        </row>
        <row r="799">
          <cell r="A799">
            <v>3400004004</v>
          </cell>
          <cell r="B799">
            <v>5801</v>
          </cell>
          <cell r="C799">
            <v>61112</v>
          </cell>
          <cell r="D799">
            <v>0</v>
          </cell>
          <cell r="E799" t="str">
            <v>CURRENT MEASUREMENT SYSTEM</v>
          </cell>
          <cell r="F799">
            <v>1</v>
          </cell>
          <cell r="G799">
            <v>35339</v>
          </cell>
          <cell r="H799">
            <v>47400</v>
          </cell>
        </row>
        <row r="800">
          <cell r="A800">
            <v>3400004005</v>
          </cell>
          <cell r="B800">
            <v>5801</v>
          </cell>
          <cell r="C800">
            <v>61112</v>
          </cell>
          <cell r="D800">
            <v>0</v>
          </cell>
          <cell r="E800" t="str">
            <v>DESOLDERING STATION</v>
          </cell>
          <cell r="F800">
            <v>1</v>
          </cell>
          <cell r="G800">
            <v>35339</v>
          </cell>
          <cell r="H800">
            <v>15300</v>
          </cell>
        </row>
        <row r="801">
          <cell r="A801">
            <v>3400004006</v>
          </cell>
          <cell r="B801">
            <v>5801</v>
          </cell>
          <cell r="C801">
            <v>61115</v>
          </cell>
          <cell r="D801">
            <v>0</v>
          </cell>
          <cell r="E801" t="str">
            <v>OSCILLOSCOPE 100 MHZ TEK 22</v>
          </cell>
          <cell r="F801">
            <v>1</v>
          </cell>
          <cell r="G801">
            <v>35339</v>
          </cell>
          <cell r="H801">
            <v>35000</v>
          </cell>
        </row>
        <row r="802">
          <cell r="A802">
            <v>3400004007</v>
          </cell>
          <cell r="B802">
            <v>5801</v>
          </cell>
          <cell r="C802">
            <v>61112</v>
          </cell>
          <cell r="D802">
            <v>0</v>
          </cell>
          <cell r="E802" t="str">
            <v>LCR DATABRIDGE WITH ADAPTER AND TESTCLIP</v>
          </cell>
          <cell r="F802">
            <v>1</v>
          </cell>
          <cell r="G802">
            <v>35339</v>
          </cell>
          <cell r="H802">
            <v>31100</v>
          </cell>
        </row>
        <row r="803">
          <cell r="A803">
            <v>3400004008</v>
          </cell>
          <cell r="B803">
            <v>5801</v>
          </cell>
          <cell r="C803">
            <v>61112</v>
          </cell>
          <cell r="D803">
            <v>0</v>
          </cell>
          <cell r="E803" t="str">
            <v>SOLDERING STATION WITH ACC ESSORIES</v>
          </cell>
          <cell r="F803">
            <v>1</v>
          </cell>
          <cell r="G803">
            <v>35339</v>
          </cell>
          <cell r="H803">
            <v>2600</v>
          </cell>
        </row>
        <row r="804">
          <cell r="A804">
            <v>3400004009</v>
          </cell>
          <cell r="B804">
            <v>5801</v>
          </cell>
          <cell r="C804">
            <v>61112</v>
          </cell>
          <cell r="D804">
            <v>0</v>
          </cell>
          <cell r="E804" t="str">
            <v>SOLDERING STATION WITH ACCESSORIES</v>
          </cell>
          <cell r="F804">
            <v>1</v>
          </cell>
          <cell r="G804">
            <v>35339</v>
          </cell>
          <cell r="H804">
            <v>2600</v>
          </cell>
        </row>
        <row r="805">
          <cell r="A805">
            <v>3400004010</v>
          </cell>
          <cell r="B805">
            <v>5801</v>
          </cell>
          <cell r="C805">
            <v>61112</v>
          </cell>
          <cell r="D805">
            <v>0</v>
          </cell>
          <cell r="E805" t="str">
            <v>SOLDERING STATION WITH ACCESSORIES</v>
          </cell>
          <cell r="F805">
            <v>1</v>
          </cell>
          <cell r="G805">
            <v>35339</v>
          </cell>
          <cell r="H805">
            <v>1800</v>
          </cell>
        </row>
        <row r="806">
          <cell r="A806">
            <v>3400004011</v>
          </cell>
          <cell r="B806">
            <v>5801</v>
          </cell>
          <cell r="C806">
            <v>61112</v>
          </cell>
          <cell r="D806">
            <v>0</v>
          </cell>
          <cell r="E806" t="str">
            <v>SOLDERING STATION WITH ACCESSORIES</v>
          </cell>
          <cell r="F806">
            <v>1</v>
          </cell>
          <cell r="G806">
            <v>35339</v>
          </cell>
          <cell r="H806">
            <v>2600</v>
          </cell>
        </row>
        <row r="807">
          <cell r="A807">
            <v>3400004012</v>
          </cell>
          <cell r="B807">
            <v>5801</v>
          </cell>
          <cell r="C807">
            <v>61206</v>
          </cell>
          <cell r="D807">
            <v>0</v>
          </cell>
          <cell r="E807" t="str">
            <v>SOLDERING STATION WITH ACCESSORIES</v>
          </cell>
          <cell r="F807">
            <v>1</v>
          </cell>
          <cell r="G807">
            <v>35339</v>
          </cell>
          <cell r="H807">
            <v>2600</v>
          </cell>
        </row>
        <row r="808">
          <cell r="A808">
            <v>3400004013</v>
          </cell>
          <cell r="B808">
            <v>5801</v>
          </cell>
          <cell r="C808">
            <v>61153</v>
          </cell>
          <cell r="D808">
            <v>0</v>
          </cell>
          <cell r="E808" t="str">
            <v>REFERENCE RACK WITH SPARES AND MODULES</v>
          </cell>
          <cell r="F808">
            <v>1</v>
          </cell>
          <cell r="G808">
            <v>35339</v>
          </cell>
          <cell r="H808">
            <v>641300</v>
          </cell>
        </row>
        <row r="809">
          <cell r="A809">
            <v>3400004014</v>
          </cell>
          <cell r="B809">
            <v>5801</v>
          </cell>
          <cell r="C809">
            <v>61112</v>
          </cell>
          <cell r="D809">
            <v>0</v>
          </cell>
          <cell r="E809" t="str">
            <v>IMPULSE GENERATOR 50MHZ PM 571</v>
          </cell>
          <cell r="F809">
            <v>1</v>
          </cell>
          <cell r="G809">
            <v>35339</v>
          </cell>
          <cell r="H809">
            <v>67300</v>
          </cell>
        </row>
        <row r="810">
          <cell r="A810">
            <v>3400004015</v>
          </cell>
          <cell r="B810">
            <v>5801</v>
          </cell>
          <cell r="C810">
            <v>61112</v>
          </cell>
          <cell r="D810">
            <v>0</v>
          </cell>
          <cell r="E810" t="str">
            <v>TTL-CMOS LOGIC PROBE</v>
          </cell>
          <cell r="F810">
            <v>1</v>
          </cell>
          <cell r="G810">
            <v>35339</v>
          </cell>
          <cell r="H810">
            <v>3500</v>
          </cell>
        </row>
        <row r="811">
          <cell r="A811">
            <v>3400004016</v>
          </cell>
          <cell r="B811">
            <v>5801</v>
          </cell>
          <cell r="C811">
            <v>61151</v>
          </cell>
          <cell r="D811">
            <v>0</v>
          </cell>
          <cell r="E811" t="str">
            <v>MICROFICHE READER</v>
          </cell>
          <cell r="F811">
            <v>1</v>
          </cell>
          <cell r="G811">
            <v>35339</v>
          </cell>
          <cell r="H811">
            <v>11000</v>
          </cell>
        </row>
        <row r="812">
          <cell r="A812">
            <v>3400004017</v>
          </cell>
          <cell r="B812">
            <v>5801</v>
          </cell>
          <cell r="C812">
            <v>61119</v>
          </cell>
          <cell r="D812">
            <v>0</v>
          </cell>
          <cell r="E812" t="str">
            <v>MFASURING ADAPTER VDE</v>
          </cell>
          <cell r="F812">
            <v>1</v>
          </cell>
          <cell r="G812">
            <v>35339</v>
          </cell>
          <cell r="H812">
            <v>1500</v>
          </cell>
        </row>
        <row r="813">
          <cell r="A813">
            <v>3400004018</v>
          </cell>
          <cell r="B813">
            <v>5801</v>
          </cell>
          <cell r="C813">
            <v>61112</v>
          </cell>
          <cell r="D813">
            <v>0</v>
          </cell>
          <cell r="E813" t="str">
            <v>FINCTION GENERATOR HP 3325</v>
          </cell>
          <cell r="F813">
            <v>1</v>
          </cell>
          <cell r="G813">
            <v>35339</v>
          </cell>
          <cell r="H813">
            <v>117200</v>
          </cell>
        </row>
        <row r="814">
          <cell r="A814">
            <v>3400004019</v>
          </cell>
          <cell r="B814">
            <v>5801</v>
          </cell>
          <cell r="C814">
            <v>61112</v>
          </cell>
          <cell r="D814">
            <v>0</v>
          </cell>
          <cell r="E814" t="str">
            <v>UNIVERS COUNTER WACC HP5335A WITH OPT</v>
          </cell>
          <cell r="F814">
            <v>1</v>
          </cell>
          <cell r="G814">
            <v>35339</v>
          </cell>
          <cell r="H814">
            <v>117600</v>
          </cell>
        </row>
        <row r="815">
          <cell r="A815">
            <v>3400004020</v>
          </cell>
          <cell r="B815">
            <v>5801</v>
          </cell>
          <cell r="C815">
            <v>61206</v>
          </cell>
          <cell r="D815">
            <v>0</v>
          </cell>
          <cell r="E815" t="str">
            <v>MODULER SOLDERING STATION</v>
          </cell>
          <cell r="F815">
            <v>1</v>
          </cell>
          <cell r="G815">
            <v>35339</v>
          </cell>
          <cell r="H815">
            <v>2700</v>
          </cell>
        </row>
        <row r="816">
          <cell r="A816">
            <v>3400004021</v>
          </cell>
          <cell r="B816">
            <v>5801</v>
          </cell>
          <cell r="C816">
            <v>61206</v>
          </cell>
          <cell r="D816">
            <v>0</v>
          </cell>
          <cell r="E816" t="str">
            <v>MODULAR SOLDERING STATION</v>
          </cell>
          <cell r="F816">
            <v>1</v>
          </cell>
          <cell r="G816">
            <v>35339</v>
          </cell>
          <cell r="H816">
            <v>2700</v>
          </cell>
        </row>
        <row r="817">
          <cell r="A817">
            <v>3400004022</v>
          </cell>
          <cell r="B817">
            <v>5801</v>
          </cell>
          <cell r="C817">
            <v>61112</v>
          </cell>
          <cell r="D817">
            <v>0</v>
          </cell>
          <cell r="E817" t="str">
            <v>ZENTHAL TEST SYSTEMR SPARES</v>
          </cell>
          <cell r="F817">
            <v>1</v>
          </cell>
          <cell r="G817">
            <v>35339</v>
          </cell>
          <cell r="H817">
            <v>3565900</v>
          </cell>
        </row>
        <row r="818">
          <cell r="A818">
            <v>3400004023</v>
          </cell>
          <cell r="B818">
            <v>5801</v>
          </cell>
          <cell r="C818">
            <v>61100</v>
          </cell>
          <cell r="D818">
            <v>0</v>
          </cell>
          <cell r="E818" t="str">
            <v>LABEL PRINTING UNIT WITH SPARE PARTS</v>
          </cell>
          <cell r="F818">
            <v>1</v>
          </cell>
          <cell r="G818">
            <v>35339</v>
          </cell>
          <cell r="H818">
            <v>243600</v>
          </cell>
        </row>
        <row r="819">
          <cell r="A819">
            <v>3400004024</v>
          </cell>
          <cell r="B819">
            <v>5801</v>
          </cell>
          <cell r="C819">
            <v>61119</v>
          </cell>
          <cell r="D819">
            <v>0</v>
          </cell>
          <cell r="E819" t="str">
            <v>ACCESS CHECK  PAWIKO</v>
          </cell>
          <cell r="F819">
            <v>1</v>
          </cell>
          <cell r="G819">
            <v>35339</v>
          </cell>
          <cell r="H819">
            <v>5900</v>
          </cell>
        </row>
        <row r="820">
          <cell r="A820">
            <v>3400004025</v>
          </cell>
          <cell r="B820">
            <v>5801</v>
          </cell>
          <cell r="C820">
            <v>61100</v>
          </cell>
          <cell r="D820">
            <v>0</v>
          </cell>
          <cell r="E820" t="str">
            <v>AUTOMATIC TAPE DISPENSER</v>
          </cell>
          <cell r="F820">
            <v>1</v>
          </cell>
          <cell r="G820">
            <v>35339</v>
          </cell>
          <cell r="H820">
            <v>8200</v>
          </cell>
        </row>
        <row r="821">
          <cell r="A821">
            <v>3400004026</v>
          </cell>
          <cell r="B821">
            <v>5801</v>
          </cell>
          <cell r="C821">
            <v>61103</v>
          </cell>
          <cell r="D821">
            <v>0</v>
          </cell>
          <cell r="E821" t="str">
            <v>DESOLDERING STATION</v>
          </cell>
          <cell r="F821">
            <v>1</v>
          </cell>
          <cell r="G821">
            <v>35339</v>
          </cell>
          <cell r="H821">
            <v>19100</v>
          </cell>
        </row>
        <row r="822">
          <cell r="A822">
            <v>3400004027</v>
          </cell>
          <cell r="B822">
            <v>5801</v>
          </cell>
          <cell r="C822">
            <v>61100</v>
          </cell>
          <cell r="D822">
            <v>0</v>
          </cell>
          <cell r="E822" t="str">
            <v>COMPONENT PREPARATION MACHINE C066/H</v>
          </cell>
          <cell r="F822">
            <v>1</v>
          </cell>
          <cell r="G822">
            <v>35339</v>
          </cell>
          <cell r="H822">
            <v>18700</v>
          </cell>
        </row>
        <row r="823">
          <cell r="A823">
            <v>3400004028</v>
          </cell>
          <cell r="B823">
            <v>5801</v>
          </cell>
          <cell r="C823">
            <v>61100</v>
          </cell>
          <cell r="D823">
            <v>0</v>
          </cell>
          <cell r="E823" t="str">
            <v>COMPONENT PREP. MACHINE C052B</v>
          </cell>
          <cell r="F823">
            <v>1</v>
          </cell>
          <cell r="G823">
            <v>35339</v>
          </cell>
          <cell r="H823">
            <v>68600</v>
          </cell>
        </row>
        <row r="824">
          <cell r="A824">
            <v>3400004029</v>
          </cell>
          <cell r="B824">
            <v>5801</v>
          </cell>
          <cell r="C824">
            <v>61100</v>
          </cell>
          <cell r="D824">
            <v>0</v>
          </cell>
          <cell r="E824" t="str">
            <v>COMPONENT PREP. MACHINE C052A</v>
          </cell>
          <cell r="F824">
            <v>1</v>
          </cell>
          <cell r="G824">
            <v>35339</v>
          </cell>
          <cell r="H824">
            <v>49100</v>
          </cell>
        </row>
        <row r="825">
          <cell r="A825">
            <v>3400004030</v>
          </cell>
          <cell r="B825">
            <v>5801</v>
          </cell>
          <cell r="C825">
            <v>61100</v>
          </cell>
          <cell r="D825">
            <v>0</v>
          </cell>
          <cell r="E825" t="str">
            <v>COMPONENT PREP MACHINE C034SL</v>
          </cell>
          <cell r="F825">
            <v>1</v>
          </cell>
          <cell r="G825">
            <v>35339</v>
          </cell>
          <cell r="H825">
            <v>36700</v>
          </cell>
        </row>
        <row r="826">
          <cell r="A826">
            <v>3400004031</v>
          </cell>
          <cell r="B826">
            <v>5801</v>
          </cell>
          <cell r="C826">
            <v>61100</v>
          </cell>
          <cell r="D826">
            <v>0</v>
          </cell>
          <cell r="E826" t="str">
            <v>COMPONENT PREP. MACHINE A073</v>
          </cell>
          <cell r="F826">
            <v>1</v>
          </cell>
          <cell r="G826">
            <v>35339</v>
          </cell>
          <cell r="H826">
            <v>66300</v>
          </cell>
        </row>
        <row r="827">
          <cell r="A827">
            <v>3400004032</v>
          </cell>
          <cell r="B827">
            <v>5801</v>
          </cell>
          <cell r="C827">
            <v>61112</v>
          </cell>
          <cell r="D827">
            <v>0</v>
          </cell>
          <cell r="E827" t="str">
            <v>PCM MODULE TEST SYSTEM</v>
          </cell>
          <cell r="F827">
            <v>1</v>
          </cell>
          <cell r="G827">
            <v>35339</v>
          </cell>
          <cell r="H827">
            <v>156100</v>
          </cell>
        </row>
        <row r="828">
          <cell r="A828">
            <v>3400004033</v>
          </cell>
          <cell r="B828">
            <v>5801</v>
          </cell>
          <cell r="C828">
            <v>61153</v>
          </cell>
          <cell r="D828">
            <v>0</v>
          </cell>
          <cell r="E828" t="str">
            <v>ADAPTOR 2X60 PINS</v>
          </cell>
          <cell r="F828">
            <v>1</v>
          </cell>
          <cell r="G828">
            <v>35339</v>
          </cell>
          <cell r="H828">
            <v>29400</v>
          </cell>
        </row>
        <row r="829">
          <cell r="A829">
            <v>3400004034</v>
          </cell>
          <cell r="B829">
            <v>5801</v>
          </cell>
          <cell r="C829">
            <v>61112</v>
          </cell>
          <cell r="D829">
            <v>0</v>
          </cell>
          <cell r="E829" t="str">
            <v>ADAPTER 2X60 PINS</v>
          </cell>
          <cell r="F829">
            <v>1</v>
          </cell>
          <cell r="G829">
            <v>35339</v>
          </cell>
          <cell r="H829">
            <v>17400</v>
          </cell>
        </row>
        <row r="830">
          <cell r="A830">
            <v>3400004035</v>
          </cell>
          <cell r="B830">
            <v>5801</v>
          </cell>
          <cell r="C830">
            <v>61115</v>
          </cell>
          <cell r="D830">
            <v>0</v>
          </cell>
          <cell r="E830" t="str">
            <v>PC-MUX WITH SPARE PARTS</v>
          </cell>
          <cell r="F830">
            <v>1</v>
          </cell>
          <cell r="G830">
            <v>35339</v>
          </cell>
          <cell r="H830">
            <v>285900</v>
          </cell>
        </row>
        <row r="831">
          <cell r="A831">
            <v>3400004036</v>
          </cell>
          <cell r="B831">
            <v>5801</v>
          </cell>
          <cell r="C831">
            <v>61115</v>
          </cell>
          <cell r="D831">
            <v>0</v>
          </cell>
          <cell r="E831" t="str">
            <v>TESMOD WITHOUT KEYBOARD</v>
          </cell>
          <cell r="F831">
            <v>1</v>
          </cell>
          <cell r="G831">
            <v>35339</v>
          </cell>
          <cell r="H831">
            <v>13900</v>
          </cell>
        </row>
        <row r="832">
          <cell r="A832">
            <v>3400004037</v>
          </cell>
          <cell r="B832">
            <v>5801</v>
          </cell>
          <cell r="C832">
            <v>61115</v>
          </cell>
          <cell r="D832">
            <v>0</v>
          </cell>
          <cell r="E832" t="str">
            <v>TESMOD WITHOUT KEYBOARD</v>
          </cell>
          <cell r="F832">
            <v>1</v>
          </cell>
          <cell r="G832">
            <v>35339</v>
          </cell>
          <cell r="H832">
            <v>1400</v>
          </cell>
        </row>
        <row r="833">
          <cell r="A833">
            <v>3400004038</v>
          </cell>
          <cell r="B833">
            <v>5801</v>
          </cell>
          <cell r="C833">
            <v>61115</v>
          </cell>
          <cell r="D833">
            <v>0</v>
          </cell>
          <cell r="E833" t="str">
            <v>TESMOD WITHOUT KEYBOARD</v>
          </cell>
          <cell r="F833">
            <v>1</v>
          </cell>
          <cell r="G833">
            <v>35339</v>
          </cell>
          <cell r="H833">
            <v>1400</v>
          </cell>
        </row>
        <row r="834">
          <cell r="A834">
            <v>3400004039</v>
          </cell>
          <cell r="B834">
            <v>5801</v>
          </cell>
          <cell r="C834">
            <v>61115</v>
          </cell>
          <cell r="D834">
            <v>0</v>
          </cell>
          <cell r="E834" t="str">
            <v>TESMOD WITHOUT KEYBOARD</v>
          </cell>
          <cell r="F834">
            <v>1</v>
          </cell>
          <cell r="G834">
            <v>35339</v>
          </cell>
          <cell r="H834">
            <v>1400</v>
          </cell>
        </row>
        <row r="835">
          <cell r="A835">
            <v>3400004040</v>
          </cell>
          <cell r="B835">
            <v>5801</v>
          </cell>
          <cell r="C835">
            <v>61115</v>
          </cell>
          <cell r="D835">
            <v>0</v>
          </cell>
          <cell r="E835" t="str">
            <v>TESMOD WITHOUT KEYBOARD</v>
          </cell>
          <cell r="F835">
            <v>1</v>
          </cell>
          <cell r="G835">
            <v>35339</v>
          </cell>
          <cell r="H835">
            <v>1400</v>
          </cell>
        </row>
        <row r="836">
          <cell r="A836">
            <v>3400004041</v>
          </cell>
          <cell r="B836">
            <v>5801</v>
          </cell>
          <cell r="C836">
            <v>61115</v>
          </cell>
          <cell r="D836">
            <v>0</v>
          </cell>
          <cell r="E836" t="str">
            <v>TESMOD WITHOUT KEYBOARD</v>
          </cell>
          <cell r="F836">
            <v>1</v>
          </cell>
          <cell r="G836">
            <v>35339</v>
          </cell>
          <cell r="H836">
            <v>1400</v>
          </cell>
        </row>
        <row r="837">
          <cell r="A837">
            <v>3400004042</v>
          </cell>
          <cell r="B837">
            <v>5801</v>
          </cell>
          <cell r="C837">
            <v>61115</v>
          </cell>
          <cell r="D837">
            <v>0</v>
          </cell>
          <cell r="E837" t="str">
            <v>TESMOD WITHOUT KEYBOARD</v>
          </cell>
          <cell r="F837">
            <v>1</v>
          </cell>
          <cell r="G837">
            <v>35339</v>
          </cell>
          <cell r="H837">
            <v>1400</v>
          </cell>
        </row>
        <row r="838">
          <cell r="A838">
            <v>3400004043</v>
          </cell>
          <cell r="B838">
            <v>5801</v>
          </cell>
          <cell r="C838">
            <v>61115</v>
          </cell>
          <cell r="D838">
            <v>0</v>
          </cell>
          <cell r="E838" t="str">
            <v>TESMOD WITHOUT KEYBOARD</v>
          </cell>
          <cell r="F838">
            <v>1</v>
          </cell>
          <cell r="G838">
            <v>35339</v>
          </cell>
          <cell r="H838">
            <v>1400</v>
          </cell>
        </row>
        <row r="839">
          <cell r="A839">
            <v>3400004044</v>
          </cell>
          <cell r="B839">
            <v>5801</v>
          </cell>
          <cell r="C839">
            <v>61115</v>
          </cell>
          <cell r="D839">
            <v>0</v>
          </cell>
          <cell r="E839" t="str">
            <v>TESMOD WITHOUT KEYBOARD</v>
          </cell>
          <cell r="F839">
            <v>1</v>
          </cell>
          <cell r="G839">
            <v>35339</v>
          </cell>
          <cell r="H839">
            <v>1400</v>
          </cell>
        </row>
        <row r="840">
          <cell r="A840">
            <v>3400004045</v>
          </cell>
          <cell r="B840">
            <v>5801</v>
          </cell>
          <cell r="C840">
            <v>61115</v>
          </cell>
          <cell r="D840">
            <v>0</v>
          </cell>
          <cell r="E840" t="str">
            <v>TESMOD WITHOUT KEYBOARD</v>
          </cell>
          <cell r="F840">
            <v>1</v>
          </cell>
          <cell r="G840">
            <v>35339</v>
          </cell>
          <cell r="H840">
            <v>1400</v>
          </cell>
        </row>
        <row r="841">
          <cell r="A841">
            <v>3400004046</v>
          </cell>
          <cell r="B841">
            <v>5801</v>
          </cell>
          <cell r="C841">
            <v>61115</v>
          </cell>
          <cell r="D841">
            <v>0</v>
          </cell>
          <cell r="E841" t="str">
            <v>TESMOD WITHOUT KEYBOARD</v>
          </cell>
          <cell r="F841">
            <v>1</v>
          </cell>
          <cell r="G841">
            <v>35339</v>
          </cell>
          <cell r="H841">
            <v>1400</v>
          </cell>
        </row>
        <row r="842">
          <cell r="A842">
            <v>3400004047</v>
          </cell>
          <cell r="B842">
            <v>5801</v>
          </cell>
          <cell r="C842">
            <v>61115</v>
          </cell>
          <cell r="D842">
            <v>0</v>
          </cell>
          <cell r="E842" t="str">
            <v>TESMOD WITHOUT KEYBOARD</v>
          </cell>
          <cell r="F842">
            <v>1</v>
          </cell>
          <cell r="G842">
            <v>35339</v>
          </cell>
          <cell r="H842">
            <v>1400</v>
          </cell>
        </row>
        <row r="843">
          <cell r="A843">
            <v>3400004048</v>
          </cell>
          <cell r="B843">
            <v>5801</v>
          </cell>
          <cell r="C843">
            <v>61115</v>
          </cell>
          <cell r="D843">
            <v>0</v>
          </cell>
          <cell r="E843" t="str">
            <v>TESMOD WITHOUT KEYBOARD</v>
          </cell>
          <cell r="F843">
            <v>1</v>
          </cell>
          <cell r="G843">
            <v>35339</v>
          </cell>
          <cell r="H843">
            <v>1400</v>
          </cell>
        </row>
        <row r="844">
          <cell r="A844">
            <v>3400004049</v>
          </cell>
          <cell r="B844">
            <v>5801</v>
          </cell>
          <cell r="C844">
            <v>61115</v>
          </cell>
          <cell r="D844">
            <v>0</v>
          </cell>
          <cell r="E844" t="str">
            <v>TESMOD WITHOUT KEYBOARD</v>
          </cell>
          <cell r="F844">
            <v>1</v>
          </cell>
          <cell r="G844">
            <v>35339</v>
          </cell>
          <cell r="H844">
            <v>1400</v>
          </cell>
        </row>
        <row r="845">
          <cell r="A845">
            <v>3400004050</v>
          </cell>
          <cell r="B845">
            <v>5801</v>
          </cell>
          <cell r="C845">
            <v>61115</v>
          </cell>
          <cell r="D845">
            <v>0</v>
          </cell>
          <cell r="E845" t="str">
            <v>TESMOD WITHOUT KEYBOARD</v>
          </cell>
          <cell r="F845">
            <v>1</v>
          </cell>
          <cell r="G845">
            <v>35339</v>
          </cell>
          <cell r="H845">
            <v>1400</v>
          </cell>
        </row>
        <row r="846">
          <cell r="A846">
            <v>3400004051</v>
          </cell>
          <cell r="B846">
            <v>5801</v>
          </cell>
          <cell r="C846">
            <v>61115</v>
          </cell>
          <cell r="D846">
            <v>0</v>
          </cell>
          <cell r="E846" t="str">
            <v>TESMOD WITHOUT KEYBOARD</v>
          </cell>
          <cell r="F846">
            <v>1</v>
          </cell>
          <cell r="G846">
            <v>35339</v>
          </cell>
          <cell r="H846">
            <v>1400</v>
          </cell>
        </row>
        <row r="847">
          <cell r="A847">
            <v>3400004052</v>
          </cell>
          <cell r="B847">
            <v>5801</v>
          </cell>
          <cell r="C847">
            <v>61115</v>
          </cell>
          <cell r="D847">
            <v>0</v>
          </cell>
          <cell r="E847" t="str">
            <v>TESMOD WITHOUT KEYBOARD</v>
          </cell>
          <cell r="F847">
            <v>1</v>
          </cell>
          <cell r="G847">
            <v>35339</v>
          </cell>
          <cell r="H847">
            <v>1400</v>
          </cell>
        </row>
        <row r="848">
          <cell r="A848">
            <v>3400004053</v>
          </cell>
          <cell r="B848">
            <v>5801</v>
          </cell>
          <cell r="C848">
            <v>61115</v>
          </cell>
          <cell r="D848">
            <v>0</v>
          </cell>
          <cell r="E848" t="str">
            <v>TESMOD WITHOUT KEYBOARD</v>
          </cell>
          <cell r="F848">
            <v>1</v>
          </cell>
          <cell r="G848">
            <v>35339</v>
          </cell>
          <cell r="H848">
            <v>1400</v>
          </cell>
        </row>
        <row r="849">
          <cell r="A849">
            <v>3400004054</v>
          </cell>
          <cell r="B849">
            <v>5801</v>
          </cell>
          <cell r="C849">
            <v>61115</v>
          </cell>
          <cell r="D849">
            <v>0</v>
          </cell>
          <cell r="E849" t="str">
            <v>TESMOD WITHOUT KEYBOARD</v>
          </cell>
          <cell r="F849">
            <v>1</v>
          </cell>
          <cell r="G849">
            <v>35339</v>
          </cell>
          <cell r="H849">
            <v>1400</v>
          </cell>
        </row>
        <row r="850">
          <cell r="A850">
            <v>3400004055</v>
          </cell>
          <cell r="B850">
            <v>5801</v>
          </cell>
          <cell r="C850">
            <v>61115</v>
          </cell>
          <cell r="D850">
            <v>0</v>
          </cell>
          <cell r="E850" t="str">
            <v>TESMOD WITHOUT KEYBOARD</v>
          </cell>
          <cell r="F850">
            <v>1</v>
          </cell>
          <cell r="G850">
            <v>35339</v>
          </cell>
          <cell r="H850">
            <v>1400</v>
          </cell>
        </row>
        <row r="851">
          <cell r="A851">
            <v>3400004056</v>
          </cell>
          <cell r="B851">
            <v>5801</v>
          </cell>
          <cell r="C851">
            <v>61115</v>
          </cell>
          <cell r="D851">
            <v>0</v>
          </cell>
          <cell r="E851" t="str">
            <v>TESMOD WITHOUT KEYBOARD</v>
          </cell>
          <cell r="F851">
            <v>1</v>
          </cell>
          <cell r="G851">
            <v>35339</v>
          </cell>
          <cell r="H851">
            <v>1400</v>
          </cell>
        </row>
        <row r="852">
          <cell r="A852">
            <v>3400004057</v>
          </cell>
          <cell r="B852">
            <v>5801</v>
          </cell>
          <cell r="C852">
            <v>61153</v>
          </cell>
          <cell r="D852">
            <v>0</v>
          </cell>
          <cell r="E852" t="str">
            <v>TESMOD WITHOUT KEYBOARD</v>
          </cell>
          <cell r="F852">
            <v>1</v>
          </cell>
          <cell r="G852">
            <v>35339</v>
          </cell>
          <cell r="H852">
            <v>13900</v>
          </cell>
        </row>
        <row r="853">
          <cell r="A853">
            <v>3400004058</v>
          </cell>
          <cell r="B853">
            <v>5801</v>
          </cell>
          <cell r="C853">
            <v>61115</v>
          </cell>
          <cell r="D853">
            <v>0</v>
          </cell>
          <cell r="E853" t="str">
            <v>TESMOD WITHOUT KEYBOARD</v>
          </cell>
          <cell r="F853">
            <v>1</v>
          </cell>
          <cell r="G853">
            <v>35339</v>
          </cell>
          <cell r="H853">
            <v>1400</v>
          </cell>
        </row>
        <row r="854">
          <cell r="A854">
            <v>3400004059</v>
          </cell>
          <cell r="B854">
            <v>5801</v>
          </cell>
          <cell r="C854">
            <v>61115</v>
          </cell>
          <cell r="D854">
            <v>0</v>
          </cell>
          <cell r="E854" t="str">
            <v>TESMOD WITHOUT KEYBOARD</v>
          </cell>
          <cell r="F854">
            <v>1</v>
          </cell>
          <cell r="G854">
            <v>35339</v>
          </cell>
          <cell r="H854">
            <v>1400</v>
          </cell>
        </row>
        <row r="855">
          <cell r="A855">
            <v>3400004060</v>
          </cell>
          <cell r="B855">
            <v>5801</v>
          </cell>
          <cell r="C855">
            <v>61115</v>
          </cell>
          <cell r="D855">
            <v>0</v>
          </cell>
          <cell r="E855" t="str">
            <v>TESMOD WITHOUT KEYBOARD</v>
          </cell>
          <cell r="F855">
            <v>1</v>
          </cell>
          <cell r="G855">
            <v>35339</v>
          </cell>
          <cell r="H855">
            <v>1400</v>
          </cell>
        </row>
        <row r="856">
          <cell r="A856">
            <v>3400004061</v>
          </cell>
          <cell r="B856">
            <v>5801</v>
          </cell>
          <cell r="C856">
            <v>61115</v>
          </cell>
          <cell r="D856">
            <v>0</v>
          </cell>
          <cell r="E856" t="str">
            <v>TESMOD WITHOUT KEYBOARD</v>
          </cell>
          <cell r="F856">
            <v>1</v>
          </cell>
          <cell r="G856">
            <v>35339</v>
          </cell>
          <cell r="H856">
            <v>1400</v>
          </cell>
        </row>
        <row r="857">
          <cell r="A857">
            <v>3400004062</v>
          </cell>
          <cell r="B857">
            <v>5801</v>
          </cell>
          <cell r="C857">
            <v>61115</v>
          </cell>
          <cell r="D857">
            <v>0</v>
          </cell>
          <cell r="E857" t="str">
            <v>TESMOD WITHOUT KEYBOARD</v>
          </cell>
          <cell r="F857">
            <v>1</v>
          </cell>
          <cell r="G857">
            <v>35339</v>
          </cell>
          <cell r="H857">
            <v>1400</v>
          </cell>
        </row>
        <row r="858">
          <cell r="A858">
            <v>3400004063</v>
          </cell>
          <cell r="B858">
            <v>5801</v>
          </cell>
          <cell r="C858">
            <v>61115</v>
          </cell>
          <cell r="D858">
            <v>0</v>
          </cell>
          <cell r="E858" t="str">
            <v>TESMOD WITHOUT KEYBOARD</v>
          </cell>
          <cell r="F858">
            <v>1</v>
          </cell>
          <cell r="G858">
            <v>35339</v>
          </cell>
          <cell r="H858">
            <v>1400</v>
          </cell>
        </row>
        <row r="859">
          <cell r="A859">
            <v>3400004064</v>
          </cell>
          <cell r="B859">
            <v>5801</v>
          </cell>
          <cell r="C859">
            <v>61115</v>
          </cell>
          <cell r="D859">
            <v>0</v>
          </cell>
          <cell r="E859" t="str">
            <v>TESMOD WITHOUT KEYBOARD</v>
          </cell>
          <cell r="F859">
            <v>1</v>
          </cell>
          <cell r="G859">
            <v>35339</v>
          </cell>
          <cell r="H859">
            <v>1400</v>
          </cell>
        </row>
        <row r="860">
          <cell r="A860">
            <v>3400004065</v>
          </cell>
          <cell r="B860">
            <v>5801</v>
          </cell>
          <cell r="C860">
            <v>61115</v>
          </cell>
          <cell r="D860">
            <v>0</v>
          </cell>
          <cell r="E860" t="str">
            <v>TESMOD WITHOUT KEYBOARD</v>
          </cell>
          <cell r="F860">
            <v>1</v>
          </cell>
          <cell r="G860">
            <v>35339</v>
          </cell>
          <cell r="H860">
            <v>1400</v>
          </cell>
        </row>
        <row r="861">
          <cell r="A861">
            <v>3400004066</v>
          </cell>
          <cell r="B861">
            <v>5801</v>
          </cell>
          <cell r="C861">
            <v>61115</v>
          </cell>
          <cell r="D861">
            <v>0</v>
          </cell>
          <cell r="E861" t="str">
            <v>TESMOD WITHOUT KEYBOARD</v>
          </cell>
          <cell r="F861">
            <v>1</v>
          </cell>
          <cell r="G861">
            <v>35339</v>
          </cell>
          <cell r="H861">
            <v>13900</v>
          </cell>
        </row>
        <row r="862">
          <cell r="A862">
            <v>3400004067</v>
          </cell>
          <cell r="B862">
            <v>5801</v>
          </cell>
          <cell r="C862">
            <v>61115</v>
          </cell>
          <cell r="D862">
            <v>0</v>
          </cell>
          <cell r="E862" t="str">
            <v>TESMOD WITHOUT KEYBOARD</v>
          </cell>
          <cell r="F862">
            <v>1</v>
          </cell>
          <cell r="G862">
            <v>35339</v>
          </cell>
          <cell r="H862">
            <v>13900</v>
          </cell>
        </row>
        <row r="863">
          <cell r="A863">
            <v>3400004068</v>
          </cell>
          <cell r="B863">
            <v>5801</v>
          </cell>
          <cell r="C863">
            <v>61115</v>
          </cell>
          <cell r="D863">
            <v>0</v>
          </cell>
          <cell r="E863" t="str">
            <v>TESMOD WITHOUT KEYBOARD</v>
          </cell>
          <cell r="F863">
            <v>1</v>
          </cell>
          <cell r="G863">
            <v>35339</v>
          </cell>
          <cell r="H863">
            <v>13900</v>
          </cell>
        </row>
        <row r="864">
          <cell r="A864">
            <v>3400004069</v>
          </cell>
          <cell r="B864">
            <v>5801</v>
          </cell>
          <cell r="C864">
            <v>61115</v>
          </cell>
          <cell r="D864">
            <v>0</v>
          </cell>
          <cell r="E864" t="str">
            <v>TESMOD WITHOUT KEYBOARD</v>
          </cell>
          <cell r="F864">
            <v>1</v>
          </cell>
          <cell r="G864">
            <v>35339</v>
          </cell>
          <cell r="H864">
            <v>13900</v>
          </cell>
        </row>
        <row r="865">
          <cell r="A865">
            <v>3400004070</v>
          </cell>
          <cell r="B865">
            <v>5801</v>
          </cell>
          <cell r="C865">
            <v>61115</v>
          </cell>
          <cell r="D865">
            <v>0</v>
          </cell>
          <cell r="E865" t="str">
            <v>TESMOD WITHOUT KEYBOARD</v>
          </cell>
          <cell r="F865">
            <v>1</v>
          </cell>
          <cell r="G865">
            <v>35339</v>
          </cell>
          <cell r="H865">
            <v>13900</v>
          </cell>
        </row>
        <row r="866">
          <cell r="A866">
            <v>3400004071</v>
          </cell>
          <cell r="B866">
            <v>5801</v>
          </cell>
          <cell r="C866">
            <v>61115</v>
          </cell>
          <cell r="D866">
            <v>0</v>
          </cell>
          <cell r="E866" t="str">
            <v>TESMOD WITHOUT KEYBOARD</v>
          </cell>
          <cell r="F866">
            <v>1</v>
          </cell>
          <cell r="G866">
            <v>35339</v>
          </cell>
          <cell r="H866">
            <v>13900</v>
          </cell>
        </row>
        <row r="867">
          <cell r="A867">
            <v>3400004072</v>
          </cell>
          <cell r="B867">
            <v>5801</v>
          </cell>
          <cell r="C867">
            <v>61115</v>
          </cell>
          <cell r="D867">
            <v>0</v>
          </cell>
          <cell r="E867" t="str">
            <v>TESMOD WITHOUT KEYBOARD</v>
          </cell>
          <cell r="F867">
            <v>1</v>
          </cell>
          <cell r="G867">
            <v>35339</v>
          </cell>
          <cell r="H867">
            <v>13900</v>
          </cell>
        </row>
        <row r="868">
          <cell r="A868">
            <v>3400004073</v>
          </cell>
          <cell r="B868">
            <v>5801</v>
          </cell>
          <cell r="C868">
            <v>61115</v>
          </cell>
          <cell r="D868">
            <v>0</v>
          </cell>
          <cell r="E868" t="str">
            <v>TESMOD WITHOUT KEYBOARD</v>
          </cell>
          <cell r="F868">
            <v>1</v>
          </cell>
          <cell r="G868">
            <v>35339</v>
          </cell>
          <cell r="H868">
            <v>13900</v>
          </cell>
        </row>
        <row r="869">
          <cell r="A869">
            <v>3400004074</v>
          </cell>
          <cell r="B869">
            <v>5801</v>
          </cell>
          <cell r="C869">
            <v>61153</v>
          </cell>
          <cell r="D869">
            <v>0</v>
          </cell>
          <cell r="E869" t="str">
            <v>TESMOD WITHOUT KEYBOARD</v>
          </cell>
          <cell r="F869">
            <v>1</v>
          </cell>
          <cell r="G869">
            <v>35339</v>
          </cell>
          <cell r="H869">
            <v>1400</v>
          </cell>
        </row>
        <row r="870">
          <cell r="A870">
            <v>3400004075</v>
          </cell>
          <cell r="B870">
            <v>5801</v>
          </cell>
          <cell r="C870">
            <v>61115</v>
          </cell>
          <cell r="D870">
            <v>0</v>
          </cell>
          <cell r="E870" t="str">
            <v>TESMOD WITHOUT KEYBOARD</v>
          </cell>
          <cell r="F870">
            <v>1</v>
          </cell>
          <cell r="G870">
            <v>35339</v>
          </cell>
          <cell r="H870">
            <v>13900</v>
          </cell>
        </row>
        <row r="871">
          <cell r="A871">
            <v>3400004076</v>
          </cell>
          <cell r="B871">
            <v>5801</v>
          </cell>
          <cell r="C871">
            <v>61115</v>
          </cell>
          <cell r="D871">
            <v>0</v>
          </cell>
          <cell r="E871" t="str">
            <v>TESMOD WITHOUT KEYBOARD</v>
          </cell>
          <cell r="F871">
            <v>1</v>
          </cell>
          <cell r="G871">
            <v>35339</v>
          </cell>
          <cell r="H871">
            <v>13900</v>
          </cell>
        </row>
        <row r="872">
          <cell r="A872">
            <v>3400004077</v>
          </cell>
          <cell r="B872">
            <v>5801</v>
          </cell>
          <cell r="C872">
            <v>61115</v>
          </cell>
          <cell r="D872">
            <v>0</v>
          </cell>
          <cell r="E872" t="str">
            <v>POWER SUPPLY</v>
          </cell>
          <cell r="F872">
            <v>1</v>
          </cell>
          <cell r="G872">
            <v>35339</v>
          </cell>
          <cell r="H872">
            <v>82900</v>
          </cell>
        </row>
        <row r="873">
          <cell r="A873">
            <v>3400004078</v>
          </cell>
          <cell r="B873">
            <v>5801</v>
          </cell>
          <cell r="C873">
            <v>61115</v>
          </cell>
          <cell r="D873">
            <v>0</v>
          </cell>
          <cell r="E873" t="str">
            <v>POWER SUPPLY</v>
          </cell>
          <cell r="F873">
            <v>1</v>
          </cell>
          <cell r="G873">
            <v>35339</v>
          </cell>
          <cell r="H873">
            <v>82900</v>
          </cell>
        </row>
        <row r="874">
          <cell r="A874">
            <v>3400004079</v>
          </cell>
          <cell r="B874">
            <v>5801</v>
          </cell>
          <cell r="C874">
            <v>61153</v>
          </cell>
          <cell r="D874">
            <v>0</v>
          </cell>
          <cell r="E874" t="str">
            <v>TESTMOBILE HP 1180A</v>
          </cell>
          <cell r="F874">
            <v>1</v>
          </cell>
          <cell r="G874">
            <v>35339</v>
          </cell>
          <cell r="H874">
            <v>5000</v>
          </cell>
        </row>
        <row r="875">
          <cell r="A875">
            <v>3400004080</v>
          </cell>
          <cell r="B875">
            <v>5801</v>
          </cell>
          <cell r="C875">
            <v>61112</v>
          </cell>
          <cell r="D875">
            <v>0</v>
          </cell>
          <cell r="E875" t="str">
            <v>TESTMOBILE HP 1180A</v>
          </cell>
          <cell r="F875">
            <v>1</v>
          </cell>
          <cell r="G875">
            <v>35339</v>
          </cell>
          <cell r="H875">
            <v>3400</v>
          </cell>
        </row>
        <row r="876">
          <cell r="A876">
            <v>3400004081</v>
          </cell>
          <cell r="B876">
            <v>5801</v>
          </cell>
          <cell r="C876">
            <v>61115</v>
          </cell>
          <cell r="D876">
            <v>0</v>
          </cell>
          <cell r="E876" t="str">
            <v>POWER SUPPLY</v>
          </cell>
          <cell r="F876">
            <v>1</v>
          </cell>
          <cell r="G876">
            <v>35339</v>
          </cell>
          <cell r="H876">
            <v>82900</v>
          </cell>
        </row>
        <row r="877">
          <cell r="A877">
            <v>3400004082</v>
          </cell>
          <cell r="B877">
            <v>5801</v>
          </cell>
          <cell r="C877">
            <v>61153</v>
          </cell>
          <cell r="D877">
            <v>0</v>
          </cell>
          <cell r="E877" t="str">
            <v>LOGIC PROBE</v>
          </cell>
          <cell r="F877">
            <v>1</v>
          </cell>
          <cell r="G877">
            <v>35339</v>
          </cell>
          <cell r="H877">
            <v>2400</v>
          </cell>
        </row>
        <row r="878">
          <cell r="A878">
            <v>3400004084</v>
          </cell>
          <cell r="B878">
            <v>5801</v>
          </cell>
          <cell r="C878">
            <v>61153</v>
          </cell>
          <cell r="D878">
            <v>0</v>
          </cell>
          <cell r="E878" t="str">
            <v>EMULATOR EMU 85</v>
          </cell>
          <cell r="F878">
            <v>1</v>
          </cell>
          <cell r="G878">
            <v>35339</v>
          </cell>
          <cell r="H878">
            <v>156800</v>
          </cell>
        </row>
        <row r="879">
          <cell r="A879">
            <v>3400004085</v>
          </cell>
          <cell r="B879">
            <v>5801</v>
          </cell>
          <cell r="C879">
            <v>61153</v>
          </cell>
          <cell r="D879">
            <v>0</v>
          </cell>
          <cell r="E879" t="str">
            <v>OSCILLOSCOPE 100 MHZ</v>
          </cell>
          <cell r="F879">
            <v>1</v>
          </cell>
          <cell r="G879">
            <v>35339</v>
          </cell>
          <cell r="H879">
            <v>36100</v>
          </cell>
        </row>
        <row r="880">
          <cell r="A880">
            <v>3400004086</v>
          </cell>
          <cell r="B880">
            <v>5801</v>
          </cell>
          <cell r="C880">
            <v>61112</v>
          </cell>
          <cell r="D880">
            <v>0</v>
          </cell>
          <cell r="E880" t="str">
            <v>OSCILLOSCOPE 100 MHZ 4 CHAN</v>
          </cell>
          <cell r="F880">
            <v>1</v>
          </cell>
          <cell r="G880">
            <v>35339</v>
          </cell>
          <cell r="H880">
            <v>53600</v>
          </cell>
        </row>
        <row r="881">
          <cell r="A881">
            <v>3400004087</v>
          </cell>
          <cell r="B881">
            <v>5801</v>
          </cell>
          <cell r="C881">
            <v>61153</v>
          </cell>
          <cell r="D881">
            <v>0</v>
          </cell>
          <cell r="E881" t="str">
            <v>DIGITAL MULTIMETER MOD 8050A</v>
          </cell>
          <cell r="F881">
            <v>1</v>
          </cell>
          <cell r="G881">
            <v>35339</v>
          </cell>
          <cell r="H881">
            <v>7900</v>
          </cell>
        </row>
        <row r="882">
          <cell r="A882">
            <v>3400004088</v>
          </cell>
          <cell r="B882">
            <v>5801</v>
          </cell>
          <cell r="C882">
            <v>61112</v>
          </cell>
          <cell r="D882">
            <v>0</v>
          </cell>
          <cell r="E882" t="str">
            <v>DIGITAL MULTIMETER MOD 8050A</v>
          </cell>
          <cell r="F882">
            <v>1</v>
          </cell>
          <cell r="G882">
            <v>35339</v>
          </cell>
          <cell r="H882">
            <v>11700</v>
          </cell>
        </row>
        <row r="883">
          <cell r="A883">
            <v>3400004089</v>
          </cell>
          <cell r="B883">
            <v>5801</v>
          </cell>
          <cell r="C883">
            <v>61101</v>
          </cell>
          <cell r="D883">
            <v>0</v>
          </cell>
          <cell r="E883" t="str">
            <v>RIVETING DEVICE WITH HAND LEVER PRESS</v>
          </cell>
          <cell r="F883">
            <v>1</v>
          </cell>
          <cell r="G883">
            <v>35339</v>
          </cell>
          <cell r="H883">
            <v>455800</v>
          </cell>
        </row>
        <row r="884">
          <cell r="A884">
            <v>3400004094</v>
          </cell>
          <cell r="B884">
            <v>5801</v>
          </cell>
          <cell r="C884">
            <v>61154</v>
          </cell>
          <cell r="D884">
            <v>0</v>
          </cell>
          <cell r="E884" t="str">
            <v>MF-A2 READER WITH ACCESSORIES</v>
          </cell>
          <cell r="F884">
            <v>1</v>
          </cell>
          <cell r="G884">
            <v>35339</v>
          </cell>
          <cell r="H884">
            <v>11100</v>
          </cell>
        </row>
        <row r="885">
          <cell r="A885">
            <v>3400004096</v>
          </cell>
          <cell r="B885">
            <v>5801</v>
          </cell>
          <cell r="C885">
            <v>61111</v>
          </cell>
          <cell r="D885">
            <v>0</v>
          </cell>
          <cell r="E885" t="str">
            <v>BISHOP COMPARATOR VIEWING LENSES</v>
          </cell>
          <cell r="F885">
            <v>1</v>
          </cell>
          <cell r="G885">
            <v>35339</v>
          </cell>
          <cell r="H885">
            <v>2000</v>
          </cell>
        </row>
        <row r="886">
          <cell r="A886">
            <v>3400004171</v>
          </cell>
          <cell r="B886">
            <v>5801</v>
          </cell>
          <cell r="C886">
            <v>61118</v>
          </cell>
          <cell r="D886">
            <v>0</v>
          </cell>
          <cell r="E886" t="str">
            <v>TONG SEALER</v>
          </cell>
          <cell r="F886">
            <v>1</v>
          </cell>
          <cell r="G886">
            <v>35339</v>
          </cell>
          <cell r="H886">
            <v>1800</v>
          </cell>
        </row>
        <row r="887">
          <cell r="A887">
            <v>3400004233</v>
          </cell>
          <cell r="B887">
            <v>5801</v>
          </cell>
          <cell r="C887">
            <v>61153</v>
          </cell>
          <cell r="D887">
            <v>0</v>
          </cell>
          <cell r="E887" t="str">
            <v>LOGIC ANALYZER 16508</v>
          </cell>
          <cell r="F887">
            <v>1</v>
          </cell>
          <cell r="G887">
            <v>35339</v>
          </cell>
          <cell r="H887">
            <v>29100</v>
          </cell>
        </row>
        <row r="888">
          <cell r="A888">
            <v>3400004234</v>
          </cell>
          <cell r="B888">
            <v>5801</v>
          </cell>
          <cell r="C888">
            <v>61112</v>
          </cell>
          <cell r="D888">
            <v>0</v>
          </cell>
          <cell r="E888" t="str">
            <v>LOGICANALYZER 16508</v>
          </cell>
          <cell r="F888">
            <v>1</v>
          </cell>
          <cell r="G888">
            <v>35339</v>
          </cell>
          <cell r="H888">
            <v>144200</v>
          </cell>
        </row>
        <row r="889">
          <cell r="A889">
            <v>3400004235</v>
          </cell>
          <cell r="B889">
            <v>5801</v>
          </cell>
          <cell r="C889">
            <v>61153</v>
          </cell>
          <cell r="D889">
            <v>0</v>
          </cell>
          <cell r="E889" t="str">
            <v>MICROPROCESSOR INTEREACE 103058</v>
          </cell>
          <cell r="F889">
            <v>1</v>
          </cell>
          <cell r="G889">
            <v>35339</v>
          </cell>
          <cell r="H889">
            <v>5300</v>
          </cell>
        </row>
        <row r="890">
          <cell r="A890">
            <v>3400004236</v>
          </cell>
          <cell r="B890">
            <v>5801</v>
          </cell>
          <cell r="C890">
            <v>61153</v>
          </cell>
          <cell r="D890">
            <v>0</v>
          </cell>
          <cell r="E890" t="str">
            <v>PROBE INTEREACE 10269C</v>
          </cell>
          <cell r="F890">
            <v>1</v>
          </cell>
          <cell r="G890">
            <v>35339</v>
          </cell>
          <cell r="H890">
            <v>1800</v>
          </cell>
        </row>
        <row r="891">
          <cell r="A891">
            <v>3400004237</v>
          </cell>
          <cell r="B891">
            <v>5801</v>
          </cell>
          <cell r="C891">
            <v>61153</v>
          </cell>
          <cell r="D891">
            <v>0</v>
          </cell>
          <cell r="E891" t="str">
            <v>PREPROCESSOR 10304B</v>
          </cell>
          <cell r="F891">
            <v>1</v>
          </cell>
          <cell r="G891">
            <v>35339</v>
          </cell>
          <cell r="H891">
            <v>29300</v>
          </cell>
        </row>
        <row r="892">
          <cell r="A892">
            <v>3400004238</v>
          </cell>
          <cell r="B892">
            <v>5801</v>
          </cell>
          <cell r="C892">
            <v>61153</v>
          </cell>
          <cell r="D892">
            <v>0</v>
          </cell>
          <cell r="E892" t="str">
            <v>DIGITAL MULTIMETER 41/2 DIGIT</v>
          </cell>
          <cell r="F892">
            <v>1</v>
          </cell>
          <cell r="G892">
            <v>35339</v>
          </cell>
          <cell r="H892">
            <v>4400</v>
          </cell>
        </row>
        <row r="893">
          <cell r="A893">
            <v>3400004239</v>
          </cell>
          <cell r="B893">
            <v>5801</v>
          </cell>
          <cell r="C893">
            <v>61153</v>
          </cell>
          <cell r="D893">
            <v>0</v>
          </cell>
          <cell r="E893" t="str">
            <v>DIGITAL MULTIMETER 41/2 DIGIDT</v>
          </cell>
          <cell r="F893">
            <v>1</v>
          </cell>
          <cell r="G893">
            <v>35339</v>
          </cell>
          <cell r="H893">
            <v>4400</v>
          </cell>
        </row>
        <row r="894">
          <cell r="A894">
            <v>3400004240</v>
          </cell>
          <cell r="B894">
            <v>5801</v>
          </cell>
          <cell r="C894">
            <v>61153</v>
          </cell>
          <cell r="D894">
            <v>0</v>
          </cell>
          <cell r="E894" t="str">
            <v>DIGITAL MULTIMETER 41/2 DIGIDT</v>
          </cell>
          <cell r="F894">
            <v>1</v>
          </cell>
          <cell r="G894">
            <v>35339</v>
          </cell>
          <cell r="H894">
            <v>4400</v>
          </cell>
        </row>
        <row r="895">
          <cell r="A895">
            <v>3400004241</v>
          </cell>
          <cell r="B895">
            <v>5801</v>
          </cell>
          <cell r="C895">
            <v>61153</v>
          </cell>
          <cell r="D895">
            <v>0</v>
          </cell>
          <cell r="E895" t="str">
            <v>DIGITAL MULTIMETER 41/2 DIGIDT</v>
          </cell>
          <cell r="F895">
            <v>1</v>
          </cell>
          <cell r="G895">
            <v>35339</v>
          </cell>
          <cell r="H895">
            <v>4400</v>
          </cell>
        </row>
        <row r="896">
          <cell r="A896">
            <v>3400004242</v>
          </cell>
          <cell r="B896">
            <v>5801</v>
          </cell>
          <cell r="C896">
            <v>61153</v>
          </cell>
          <cell r="D896">
            <v>0</v>
          </cell>
          <cell r="E896" t="str">
            <v>DIGITAL MULTIMETER 41/2 DIGIDT</v>
          </cell>
          <cell r="F896">
            <v>1</v>
          </cell>
          <cell r="G896">
            <v>35339</v>
          </cell>
          <cell r="H896">
            <v>4400</v>
          </cell>
        </row>
        <row r="897">
          <cell r="A897">
            <v>3400004246</v>
          </cell>
          <cell r="B897">
            <v>5801</v>
          </cell>
          <cell r="C897">
            <v>61112</v>
          </cell>
          <cell r="D897">
            <v>0</v>
          </cell>
          <cell r="E897" t="str">
            <v>DIGITAL MULTIMETER 4-1/2 DIGIT</v>
          </cell>
          <cell r="F897">
            <v>1</v>
          </cell>
          <cell r="G897">
            <v>35339</v>
          </cell>
          <cell r="H897">
            <v>6600</v>
          </cell>
        </row>
        <row r="898">
          <cell r="A898">
            <v>3400004247</v>
          </cell>
          <cell r="B898">
            <v>5801</v>
          </cell>
          <cell r="C898">
            <v>61112</v>
          </cell>
          <cell r="D898">
            <v>0</v>
          </cell>
          <cell r="E898" t="str">
            <v>DIGIDTAL MULTIMETER 4-1/2 DIGIT</v>
          </cell>
          <cell r="F898">
            <v>1</v>
          </cell>
          <cell r="G898">
            <v>35339</v>
          </cell>
          <cell r="H898">
            <v>6600</v>
          </cell>
        </row>
        <row r="899">
          <cell r="A899">
            <v>3400004248</v>
          </cell>
          <cell r="B899">
            <v>5801</v>
          </cell>
          <cell r="C899">
            <v>61112</v>
          </cell>
          <cell r="D899">
            <v>0</v>
          </cell>
          <cell r="E899" t="str">
            <v>DIGITAL MULTIMETER 61/2 DIGIT</v>
          </cell>
          <cell r="F899">
            <v>1</v>
          </cell>
          <cell r="G899">
            <v>35339</v>
          </cell>
          <cell r="H899">
            <v>23300</v>
          </cell>
        </row>
        <row r="900">
          <cell r="A900">
            <v>3400004249</v>
          </cell>
          <cell r="B900">
            <v>5801</v>
          </cell>
          <cell r="C900">
            <v>61112</v>
          </cell>
          <cell r="D900">
            <v>0</v>
          </cell>
          <cell r="E900" t="str">
            <v>OSCILLOSCOPE 400 MHZ HP</v>
          </cell>
          <cell r="F900">
            <v>1</v>
          </cell>
          <cell r="G900">
            <v>35339</v>
          </cell>
          <cell r="H900">
            <v>82000</v>
          </cell>
        </row>
        <row r="901">
          <cell r="A901">
            <v>3400004250</v>
          </cell>
          <cell r="B901">
            <v>5801</v>
          </cell>
          <cell r="C901">
            <v>61153</v>
          </cell>
          <cell r="D901">
            <v>0</v>
          </cell>
          <cell r="E901" t="str">
            <v>OSCILLOSCOPE 400 MHZ HP</v>
          </cell>
          <cell r="F901">
            <v>1</v>
          </cell>
          <cell r="G901">
            <v>35339</v>
          </cell>
          <cell r="H901">
            <v>136700</v>
          </cell>
        </row>
        <row r="902">
          <cell r="A902">
            <v>3400004251</v>
          </cell>
          <cell r="B902">
            <v>5801</v>
          </cell>
          <cell r="C902">
            <v>61111</v>
          </cell>
          <cell r="D902">
            <v>0</v>
          </cell>
          <cell r="E902" t="str">
            <v>STERO MICRSCOPE</v>
          </cell>
          <cell r="F902">
            <v>1</v>
          </cell>
          <cell r="G902">
            <v>35339</v>
          </cell>
          <cell r="H902">
            <v>41200</v>
          </cell>
        </row>
        <row r="903">
          <cell r="A903">
            <v>3400004252</v>
          </cell>
          <cell r="B903">
            <v>5801</v>
          </cell>
          <cell r="C903">
            <v>61100</v>
          </cell>
          <cell r="D903">
            <v>0</v>
          </cell>
          <cell r="E903" t="str">
            <v>SET OF TOOLS 2</v>
          </cell>
          <cell r="F903">
            <v>1</v>
          </cell>
          <cell r="G903">
            <v>35339</v>
          </cell>
          <cell r="H903">
            <v>6000</v>
          </cell>
        </row>
        <row r="904">
          <cell r="A904">
            <v>3400004253</v>
          </cell>
          <cell r="B904">
            <v>5801</v>
          </cell>
          <cell r="C904">
            <v>61100</v>
          </cell>
          <cell r="D904">
            <v>0</v>
          </cell>
          <cell r="E904" t="str">
            <v>SET OF TOOLS 2</v>
          </cell>
          <cell r="F904">
            <v>1</v>
          </cell>
          <cell r="G904">
            <v>35339</v>
          </cell>
          <cell r="H904">
            <v>6000</v>
          </cell>
        </row>
        <row r="905">
          <cell r="A905">
            <v>3400004254</v>
          </cell>
          <cell r="B905">
            <v>5801</v>
          </cell>
          <cell r="C905">
            <v>61100</v>
          </cell>
          <cell r="D905">
            <v>0</v>
          </cell>
          <cell r="E905" t="str">
            <v>SET OF TOOLS 2</v>
          </cell>
          <cell r="F905">
            <v>1</v>
          </cell>
          <cell r="G905">
            <v>35339</v>
          </cell>
          <cell r="H905">
            <v>6000</v>
          </cell>
        </row>
        <row r="906">
          <cell r="A906">
            <v>3400004256</v>
          </cell>
          <cell r="B906">
            <v>5801</v>
          </cell>
          <cell r="C906">
            <v>61157</v>
          </cell>
          <cell r="D906">
            <v>0</v>
          </cell>
          <cell r="E906" t="str">
            <v>UPS SYSTEM WITH BATTERIES</v>
          </cell>
          <cell r="F906">
            <v>1</v>
          </cell>
          <cell r="G906">
            <v>35339</v>
          </cell>
          <cell r="H906">
            <v>192000</v>
          </cell>
        </row>
        <row r="907">
          <cell r="A907">
            <v>3400004256</v>
          </cell>
          <cell r="B907">
            <v>5801</v>
          </cell>
          <cell r="C907">
            <v>61157</v>
          </cell>
          <cell r="D907">
            <v>1</v>
          </cell>
          <cell r="E907" t="str">
            <v>BATTERY FOR UPS VALUE WRITE UP</v>
          </cell>
          <cell r="F907">
            <v>1</v>
          </cell>
          <cell r="G907">
            <v>35339</v>
          </cell>
          <cell r="H907">
            <v>7800</v>
          </cell>
        </row>
        <row r="908">
          <cell r="A908">
            <v>3400004257</v>
          </cell>
          <cell r="B908">
            <v>5801</v>
          </cell>
          <cell r="C908">
            <v>61119</v>
          </cell>
          <cell r="D908">
            <v>0</v>
          </cell>
          <cell r="E908" t="str">
            <v>STAWIKO ESD TESTINSTRUMENT WITH ADAPTOR</v>
          </cell>
          <cell r="F908">
            <v>1</v>
          </cell>
          <cell r="G908">
            <v>35339</v>
          </cell>
          <cell r="H908">
            <v>45000</v>
          </cell>
        </row>
        <row r="909">
          <cell r="A909">
            <v>3400004267</v>
          </cell>
          <cell r="B909">
            <v>5801</v>
          </cell>
          <cell r="C909">
            <v>61151</v>
          </cell>
          <cell r="D909">
            <v>0</v>
          </cell>
          <cell r="E909" t="str">
            <v>SOLDERABILITY TEST DEVICE</v>
          </cell>
          <cell r="F909">
            <v>1</v>
          </cell>
          <cell r="G909">
            <v>35339</v>
          </cell>
          <cell r="H909">
            <v>311300</v>
          </cell>
        </row>
        <row r="910">
          <cell r="A910">
            <v>3400004476</v>
          </cell>
          <cell r="B910">
            <v>5801</v>
          </cell>
          <cell r="C910">
            <v>61112</v>
          </cell>
          <cell r="D910">
            <v>0</v>
          </cell>
          <cell r="E910" t="str">
            <v>ZEHNTAL ICT CLEARING CHARGES</v>
          </cell>
          <cell r="F910">
            <v>1</v>
          </cell>
          <cell r="G910">
            <v>35339</v>
          </cell>
          <cell r="H910">
            <v>28700</v>
          </cell>
        </row>
        <row r="911">
          <cell r="A911">
            <v>3400004496</v>
          </cell>
          <cell r="B911">
            <v>5801</v>
          </cell>
          <cell r="C911">
            <v>61100</v>
          </cell>
          <cell r="D911">
            <v>0</v>
          </cell>
          <cell r="E911" t="str">
            <v>PROGRAMMING UNIT UNISITE 48TH WITH TERMI</v>
          </cell>
          <cell r="F911">
            <v>1</v>
          </cell>
          <cell r="G911">
            <v>35339</v>
          </cell>
          <cell r="H911">
            <v>963900</v>
          </cell>
        </row>
        <row r="912">
          <cell r="A912">
            <v>3400004497</v>
          </cell>
          <cell r="B912">
            <v>5801</v>
          </cell>
          <cell r="C912">
            <v>61100</v>
          </cell>
          <cell r="D912">
            <v>0</v>
          </cell>
          <cell r="E912" t="str">
            <v>CANCELLING UNIT FOR SINGLE E PROM</v>
          </cell>
          <cell r="F912">
            <v>1</v>
          </cell>
          <cell r="G912">
            <v>35339</v>
          </cell>
          <cell r="H912">
            <v>24300</v>
          </cell>
        </row>
        <row r="913">
          <cell r="A913">
            <v>3400004504</v>
          </cell>
          <cell r="B913">
            <v>5801</v>
          </cell>
          <cell r="C913">
            <v>61153</v>
          </cell>
          <cell r="D913">
            <v>0</v>
          </cell>
          <cell r="E913" t="str">
            <v>DESOLDERING SYSTEM EAS 1000</v>
          </cell>
          <cell r="F913">
            <v>1</v>
          </cell>
          <cell r="G913">
            <v>35339</v>
          </cell>
          <cell r="H913">
            <v>92500</v>
          </cell>
        </row>
        <row r="914">
          <cell r="A914">
            <v>3400004505</v>
          </cell>
          <cell r="B914">
            <v>5801</v>
          </cell>
          <cell r="C914">
            <v>61112</v>
          </cell>
          <cell r="D914">
            <v>0</v>
          </cell>
          <cell r="E914" t="str">
            <v>DESOLDERING STATION BTR 25A WITH TIPS</v>
          </cell>
          <cell r="F914">
            <v>1</v>
          </cell>
          <cell r="G914">
            <v>35339</v>
          </cell>
          <cell r="H914">
            <v>39600</v>
          </cell>
        </row>
        <row r="915">
          <cell r="A915">
            <v>3400004506</v>
          </cell>
          <cell r="B915">
            <v>5801</v>
          </cell>
          <cell r="C915">
            <v>61107</v>
          </cell>
          <cell r="D915">
            <v>0</v>
          </cell>
          <cell r="E915" t="str">
            <v>DEPRAG SCREW DRIVER</v>
          </cell>
          <cell r="F915">
            <v>1</v>
          </cell>
          <cell r="G915">
            <v>35339</v>
          </cell>
          <cell r="H915">
            <v>28800</v>
          </cell>
        </row>
        <row r="916">
          <cell r="A916">
            <v>3400004507</v>
          </cell>
          <cell r="B916">
            <v>5801</v>
          </cell>
          <cell r="C916">
            <v>61107</v>
          </cell>
          <cell r="D916">
            <v>0</v>
          </cell>
          <cell r="E916" t="str">
            <v>DEPRAG SCREW DRIVER</v>
          </cell>
          <cell r="F916">
            <v>1</v>
          </cell>
          <cell r="G916">
            <v>35339</v>
          </cell>
          <cell r="H916">
            <v>28800</v>
          </cell>
        </row>
        <row r="917">
          <cell r="A917">
            <v>3400004509</v>
          </cell>
          <cell r="B917">
            <v>5801</v>
          </cell>
          <cell r="C917">
            <v>61111</v>
          </cell>
          <cell r="D917">
            <v>0</v>
          </cell>
          <cell r="E917" t="str">
            <v>ILLUMINATED MAGNIFYING GLASS</v>
          </cell>
          <cell r="F917">
            <v>1</v>
          </cell>
          <cell r="G917">
            <v>35339</v>
          </cell>
          <cell r="H917">
            <v>11200</v>
          </cell>
        </row>
        <row r="918">
          <cell r="A918">
            <v>3400004510</v>
          </cell>
          <cell r="B918">
            <v>5801</v>
          </cell>
          <cell r="C918">
            <v>61111</v>
          </cell>
          <cell r="D918">
            <v>0</v>
          </cell>
          <cell r="E918" t="str">
            <v>ILLUMINATED MAGNIFYING GLASS</v>
          </cell>
          <cell r="F918">
            <v>1</v>
          </cell>
          <cell r="G918">
            <v>35339</v>
          </cell>
          <cell r="H918">
            <v>11200</v>
          </cell>
        </row>
        <row r="919">
          <cell r="A919">
            <v>3400004511</v>
          </cell>
          <cell r="B919">
            <v>5801</v>
          </cell>
          <cell r="C919">
            <v>61111</v>
          </cell>
          <cell r="D919">
            <v>0</v>
          </cell>
          <cell r="E919" t="str">
            <v>ILLUMINATED MAGNIFYING GLASS</v>
          </cell>
          <cell r="F919">
            <v>1</v>
          </cell>
          <cell r="G919">
            <v>35339</v>
          </cell>
          <cell r="H919">
            <v>11200</v>
          </cell>
        </row>
        <row r="920">
          <cell r="A920">
            <v>3400004512</v>
          </cell>
          <cell r="B920">
            <v>5801</v>
          </cell>
          <cell r="C920">
            <v>61111</v>
          </cell>
          <cell r="D920">
            <v>0</v>
          </cell>
          <cell r="E920" t="str">
            <v>ILLUMINATED MAGNIFYING GLASS</v>
          </cell>
          <cell r="F920">
            <v>1</v>
          </cell>
          <cell r="G920">
            <v>35339</v>
          </cell>
          <cell r="H920">
            <v>11200</v>
          </cell>
        </row>
        <row r="921">
          <cell r="A921">
            <v>3400004514</v>
          </cell>
          <cell r="B921">
            <v>5801</v>
          </cell>
          <cell r="C921">
            <v>61100</v>
          </cell>
          <cell r="D921">
            <v>0</v>
          </cell>
          <cell r="E921" t="str">
            <v>HAND LEVER PRESS</v>
          </cell>
          <cell r="F921">
            <v>1</v>
          </cell>
          <cell r="G921">
            <v>35339</v>
          </cell>
          <cell r="H921">
            <v>30200</v>
          </cell>
        </row>
        <row r="922">
          <cell r="A922">
            <v>3400004515</v>
          </cell>
          <cell r="B922">
            <v>5801</v>
          </cell>
          <cell r="C922">
            <v>61100</v>
          </cell>
          <cell r="D922">
            <v>0</v>
          </cell>
          <cell r="E922" t="str">
            <v>HAND LEVER PRESS</v>
          </cell>
          <cell r="F922">
            <v>1</v>
          </cell>
          <cell r="G922">
            <v>35339</v>
          </cell>
          <cell r="H922">
            <v>30200</v>
          </cell>
        </row>
        <row r="923">
          <cell r="A923">
            <v>3400004586</v>
          </cell>
          <cell r="B923">
            <v>5801</v>
          </cell>
          <cell r="C923">
            <v>61100</v>
          </cell>
          <cell r="D923">
            <v>0</v>
          </cell>
          <cell r="E923" t="str">
            <v>COMPONENT PREP MACHINE A075</v>
          </cell>
          <cell r="F923">
            <v>1</v>
          </cell>
          <cell r="G923">
            <v>35339</v>
          </cell>
          <cell r="H923">
            <v>396800</v>
          </cell>
        </row>
        <row r="924">
          <cell r="A924">
            <v>3400004587</v>
          </cell>
          <cell r="B924">
            <v>5801</v>
          </cell>
          <cell r="C924">
            <v>61100</v>
          </cell>
          <cell r="D924">
            <v>0</v>
          </cell>
          <cell r="E924" t="str">
            <v>COMPONENT PREP MACHINE C049</v>
          </cell>
          <cell r="F924">
            <v>1</v>
          </cell>
          <cell r="G924">
            <v>35339</v>
          </cell>
          <cell r="H924">
            <v>112100</v>
          </cell>
        </row>
        <row r="925">
          <cell r="A925">
            <v>3400004588</v>
          </cell>
          <cell r="B925">
            <v>5801</v>
          </cell>
          <cell r="C925">
            <v>61100</v>
          </cell>
          <cell r="D925">
            <v>0</v>
          </cell>
          <cell r="E925" t="str">
            <v>COMPONENT PREP MACHINE C036/7</v>
          </cell>
          <cell r="F925">
            <v>1</v>
          </cell>
          <cell r="G925">
            <v>35339</v>
          </cell>
          <cell r="H925">
            <v>1836900</v>
          </cell>
        </row>
        <row r="926">
          <cell r="A926">
            <v>3400004589</v>
          </cell>
          <cell r="B926">
            <v>5801</v>
          </cell>
          <cell r="C926">
            <v>61100</v>
          </cell>
          <cell r="D926">
            <v>0</v>
          </cell>
          <cell r="E926" t="str">
            <v>COMPONENT PREP MACHINE C052A</v>
          </cell>
          <cell r="F926">
            <v>1</v>
          </cell>
          <cell r="G926">
            <v>35339</v>
          </cell>
          <cell r="H926">
            <v>103800</v>
          </cell>
        </row>
        <row r="927">
          <cell r="A927">
            <v>3400004590</v>
          </cell>
          <cell r="B927">
            <v>5801</v>
          </cell>
          <cell r="C927">
            <v>61100</v>
          </cell>
          <cell r="D927">
            <v>0</v>
          </cell>
          <cell r="E927" t="str">
            <v>COMPONENT PREP MACHINE C 052B</v>
          </cell>
          <cell r="F927">
            <v>1</v>
          </cell>
          <cell r="G927">
            <v>35339</v>
          </cell>
          <cell r="H927">
            <v>161900</v>
          </cell>
        </row>
        <row r="928">
          <cell r="A928">
            <v>3400004591</v>
          </cell>
          <cell r="B928">
            <v>5801</v>
          </cell>
          <cell r="C928">
            <v>61100</v>
          </cell>
          <cell r="D928">
            <v>0</v>
          </cell>
          <cell r="E928" t="str">
            <v>COMPONENT PREP MACHINE C058</v>
          </cell>
          <cell r="F928">
            <v>1</v>
          </cell>
          <cell r="G928">
            <v>35339</v>
          </cell>
          <cell r="H928">
            <v>112900</v>
          </cell>
        </row>
        <row r="929">
          <cell r="A929">
            <v>3400004592</v>
          </cell>
          <cell r="B929">
            <v>5801</v>
          </cell>
          <cell r="C929">
            <v>61100</v>
          </cell>
          <cell r="D929">
            <v>0</v>
          </cell>
          <cell r="E929" t="str">
            <v>BENDING AND CUTTING TOOL  FOR LED PREP</v>
          </cell>
          <cell r="F929">
            <v>1</v>
          </cell>
          <cell r="G929">
            <v>35339</v>
          </cell>
          <cell r="H929">
            <v>342700</v>
          </cell>
        </row>
        <row r="930">
          <cell r="A930">
            <v>3400004593</v>
          </cell>
          <cell r="B930">
            <v>5801</v>
          </cell>
          <cell r="C930">
            <v>61101</v>
          </cell>
          <cell r="D930">
            <v>0</v>
          </cell>
          <cell r="E930" t="str">
            <v>SOLDER TERMINAL INSERTION</v>
          </cell>
          <cell r="F930">
            <v>1</v>
          </cell>
          <cell r="G930">
            <v>35339</v>
          </cell>
          <cell r="H930">
            <v>76500</v>
          </cell>
        </row>
        <row r="931">
          <cell r="A931">
            <v>3400004594</v>
          </cell>
          <cell r="B931">
            <v>5801</v>
          </cell>
          <cell r="C931">
            <v>61103</v>
          </cell>
          <cell r="D931">
            <v>0</v>
          </cell>
          <cell r="E931" t="str">
            <v>WAVE SOLDERING PLANT</v>
          </cell>
          <cell r="F931">
            <v>1</v>
          </cell>
          <cell r="G931">
            <v>35339</v>
          </cell>
          <cell r="H931">
            <v>6219700</v>
          </cell>
        </row>
        <row r="932">
          <cell r="A932">
            <v>3400004618</v>
          </cell>
          <cell r="B932">
            <v>5801</v>
          </cell>
          <cell r="C932">
            <v>61100</v>
          </cell>
          <cell r="D932">
            <v>0</v>
          </cell>
          <cell r="E932" t="str">
            <v>GAUGE FOR TESTING</v>
          </cell>
          <cell r="F932">
            <v>1</v>
          </cell>
          <cell r="G932">
            <v>35339</v>
          </cell>
          <cell r="H932">
            <v>199200</v>
          </cell>
        </row>
        <row r="933">
          <cell r="A933">
            <v>3400004620</v>
          </cell>
          <cell r="B933">
            <v>5801</v>
          </cell>
          <cell r="C933">
            <v>61100</v>
          </cell>
          <cell r="D933">
            <v>0</v>
          </cell>
          <cell r="E933" t="str">
            <v>IC BUTLER</v>
          </cell>
          <cell r="F933">
            <v>1</v>
          </cell>
          <cell r="G933">
            <v>35339</v>
          </cell>
          <cell r="H933">
            <v>3700</v>
          </cell>
        </row>
        <row r="934">
          <cell r="A934">
            <v>3400004679</v>
          </cell>
          <cell r="B934">
            <v>5801</v>
          </cell>
          <cell r="C934">
            <v>61102</v>
          </cell>
          <cell r="D934">
            <v>0</v>
          </cell>
          <cell r="E934" t="str">
            <v>CUTTING DEVICE</v>
          </cell>
          <cell r="F934">
            <v>1</v>
          </cell>
          <cell r="G934">
            <v>35339</v>
          </cell>
          <cell r="H934">
            <v>131700</v>
          </cell>
        </row>
        <row r="935">
          <cell r="A935">
            <v>3400004679</v>
          </cell>
          <cell r="B935">
            <v>5801</v>
          </cell>
          <cell r="C935">
            <v>61102</v>
          </cell>
          <cell r="D935">
            <v>1</v>
          </cell>
          <cell r="E935" t="str">
            <v>SPINNER WRENCHES</v>
          </cell>
          <cell r="F935">
            <v>1</v>
          </cell>
          <cell r="G935">
            <v>35339</v>
          </cell>
          <cell r="H935">
            <v>500</v>
          </cell>
        </row>
        <row r="936">
          <cell r="A936">
            <v>3400004680</v>
          </cell>
          <cell r="B936">
            <v>5801</v>
          </cell>
          <cell r="C936">
            <v>61102</v>
          </cell>
          <cell r="D936">
            <v>0</v>
          </cell>
          <cell r="E936" t="str">
            <v>JOINING TOOL WITH STRIPS</v>
          </cell>
          <cell r="F936">
            <v>1</v>
          </cell>
          <cell r="G936">
            <v>35339</v>
          </cell>
          <cell r="H936">
            <v>14600</v>
          </cell>
        </row>
        <row r="937">
          <cell r="A937">
            <v>3400004680</v>
          </cell>
          <cell r="B937">
            <v>5801</v>
          </cell>
          <cell r="C937">
            <v>61102</v>
          </cell>
          <cell r="D937">
            <v>1</v>
          </cell>
          <cell r="E937" t="str">
            <v>SET OF OPEN END WRENCHES</v>
          </cell>
          <cell r="F937">
            <v>1</v>
          </cell>
          <cell r="G937">
            <v>35339</v>
          </cell>
          <cell r="H937">
            <v>1200</v>
          </cell>
        </row>
        <row r="938">
          <cell r="A938">
            <v>3400004681</v>
          </cell>
          <cell r="B938">
            <v>5801</v>
          </cell>
          <cell r="C938">
            <v>61102</v>
          </cell>
          <cell r="D938">
            <v>0</v>
          </cell>
          <cell r="E938" t="str">
            <v>US PIN DRIVER</v>
          </cell>
          <cell r="F938">
            <v>1</v>
          </cell>
          <cell r="G938">
            <v>35339</v>
          </cell>
          <cell r="H938">
            <v>41000</v>
          </cell>
        </row>
        <row r="939">
          <cell r="A939">
            <v>3400004681</v>
          </cell>
          <cell r="B939">
            <v>5801</v>
          </cell>
          <cell r="C939">
            <v>61102</v>
          </cell>
          <cell r="D939">
            <v>1</v>
          </cell>
          <cell r="E939" t="str">
            <v>CABLE SHEARS</v>
          </cell>
          <cell r="F939">
            <v>1</v>
          </cell>
          <cell r="G939">
            <v>35339</v>
          </cell>
          <cell r="H939">
            <v>200</v>
          </cell>
        </row>
        <row r="940">
          <cell r="A940">
            <v>3400004682</v>
          </cell>
          <cell r="B940">
            <v>5801</v>
          </cell>
          <cell r="C940">
            <v>61107</v>
          </cell>
          <cell r="D940">
            <v>0</v>
          </cell>
          <cell r="E940" t="str">
            <v>US PIN DRIVER</v>
          </cell>
          <cell r="F940">
            <v>1</v>
          </cell>
          <cell r="G940">
            <v>35339</v>
          </cell>
          <cell r="H940">
            <v>45400</v>
          </cell>
        </row>
        <row r="941">
          <cell r="A941">
            <v>3400004682</v>
          </cell>
          <cell r="B941">
            <v>5801</v>
          </cell>
          <cell r="C941">
            <v>61107</v>
          </cell>
          <cell r="D941">
            <v>1</v>
          </cell>
          <cell r="E941" t="str">
            <v>SCISSORS</v>
          </cell>
          <cell r="F941">
            <v>1</v>
          </cell>
          <cell r="G941">
            <v>35339</v>
          </cell>
          <cell r="H941">
            <v>1400</v>
          </cell>
        </row>
        <row r="942">
          <cell r="A942">
            <v>3400004683</v>
          </cell>
          <cell r="B942">
            <v>5801</v>
          </cell>
          <cell r="C942">
            <v>61102</v>
          </cell>
          <cell r="D942">
            <v>0</v>
          </cell>
          <cell r="E942" t="str">
            <v>US PIN DRIVER</v>
          </cell>
          <cell r="F942">
            <v>1</v>
          </cell>
          <cell r="G942">
            <v>35339</v>
          </cell>
          <cell r="H942">
            <v>41000</v>
          </cell>
        </row>
        <row r="943">
          <cell r="A943">
            <v>3400004683</v>
          </cell>
          <cell r="B943">
            <v>5801</v>
          </cell>
          <cell r="C943">
            <v>61102</v>
          </cell>
          <cell r="D943">
            <v>1</v>
          </cell>
          <cell r="E943" t="str">
            <v>POCKET MICROSCOPE</v>
          </cell>
          <cell r="F943">
            <v>1</v>
          </cell>
          <cell r="G943">
            <v>35339</v>
          </cell>
          <cell r="H943">
            <v>7900</v>
          </cell>
        </row>
        <row r="944">
          <cell r="A944">
            <v>3400004684</v>
          </cell>
          <cell r="B944">
            <v>5801</v>
          </cell>
          <cell r="C944">
            <v>61112</v>
          </cell>
          <cell r="D944">
            <v>0</v>
          </cell>
          <cell r="E944" t="str">
            <v>US PIN DRIVER</v>
          </cell>
          <cell r="F944">
            <v>1</v>
          </cell>
          <cell r="G944">
            <v>35339</v>
          </cell>
          <cell r="H944">
            <v>41000</v>
          </cell>
        </row>
        <row r="945">
          <cell r="A945">
            <v>3400004684</v>
          </cell>
          <cell r="B945">
            <v>5801</v>
          </cell>
          <cell r="C945">
            <v>61112</v>
          </cell>
          <cell r="D945">
            <v>1</v>
          </cell>
          <cell r="E945" t="str">
            <v>SET OF TOOLS</v>
          </cell>
          <cell r="F945">
            <v>1</v>
          </cell>
          <cell r="G945">
            <v>35339</v>
          </cell>
          <cell r="H945">
            <v>31700</v>
          </cell>
        </row>
        <row r="946">
          <cell r="A946">
            <v>3400004685</v>
          </cell>
          <cell r="B946">
            <v>5801</v>
          </cell>
          <cell r="C946">
            <v>61102</v>
          </cell>
          <cell r="D946">
            <v>0</v>
          </cell>
          <cell r="E946" t="str">
            <v>US PIN DRIVER</v>
          </cell>
          <cell r="F946">
            <v>1</v>
          </cell>
          <cell r="G946">
            <v>35339</v>
          </cell>
          <cell r="H946">
            <v>41000</v>
          </cell>
        </row>
        <row r="947">
          <cell r="A947">
            <v>3400004686</v>
          </cell>
          <cell r="B947">
            <v>5801</v>
          </cell>
          <cell r="C947">
            <v>61102</v>
          </cell>
          <cell r="D947">
            <v>0</v>
          </cell>
          <cell r="E947" t="str">
            <v>PROGRAMMING ADAPTER FOR PINSITE</v>
          </cell>
          <cell r="F947">
            <v>1</v>
          </cell>
          <cell r="G947">
            <v>35339</v>
          </cell>
          <cell r="H947">
            <v>60800</v>
          </cell>
        </row>
        <row r="948">
          <cell r="A948">
            <v>3400004687</v>
          </cell>
          <cell r="B948">
            <v>5801</v>
          </cell>
          <cell r="C948">
            <v>61102</v>
          </cell>
          <cell r="D948">
            <v>0</v>
          </cell>
          <cell r="E948" t="str">
            <v>PROGRAMMING ADAPTER FOR PINSITE</v>
          </cell>
          <cell r="F948">
            <v>1</v>
          </cell>
          <cell r="G948">
            <v>35339</v>
          </cell>
          <cell r="H948">
            <v>40700</v>
          </cell>
        </row>
        <row r="949">
          <cell r="A949">
            <v>3400004688</v>
          </cell>
          <cell r="B949">
            <v>5801</v>
          </cell>
          <cell r="C949">
            <v>61102</v>
          </cell>
          <cell r="D949">
            <v>0</v>
          </cell>
          <cell r="E949" t="str">
            <v>PROGARMMER MODULE PINSITE</v>
          </cell>
          <cell r="F949">
            <v>1</v>
          </cell>
          <cell r="G949">
            <v>35339</v>
          </cell>
          <cell r="H949">
            <v>290800</v>
          </cell>
        </row>
        <row r="950">
          <cell r="A950">
            <v>3400004692</v>
          </cell>
          <cell r="B950">
            <v>5801</v>
          </cell>
          <cell r="C950">
            <v>61115</v>
          </cell>
          <cell r="D950">
            <v>0</v>
          </cell>
          <cell r="E950" t="str">
            <v>MODULE ADL WITH FIRMWARE</v>
          </cell>
          <cell r="F950">
            <v>1</v>
          </cell>
          <cell r="G950">
            <v>35339</v>
          </cell>
          <cell r="H950">
            <v>40100</v>
          </cell>
        </row>
        <row r="951">
          <cell r="A951">
            <v>3400004693</v>
          </cell>
          <cell r="B951">
            <v>5801</v>
          </cell>
          <cell r="C951">
            <v>61115</v>
          </cell>
          <cell r="D951">
            <v>0</v>
          </cell>
          <cell r="E951" t="str">
            <v>MODULE ADL WITH FIRMWARE</v>
          </cell>
          <cell r="F951">
            <v>1</v>
          </cell>
          <cell r="G951">
            <v>35339</v>
          </cell>
          <cell r="H951">
            <v>40100</v>
          </cell>
        </row>
        <row r="952">
          <cell r="A952">
            <v>3400004694</v>
          </cell>
          <cell r="B952">
            <v>5801</v>
          </cell>
          <cell r="C952">
            <v>61115</v>
          </cell>
          <cell r="D952">
            <v>0</v>
          </cell>
          <cell r="E952" t="str">
            <v>MODULE ADL WITH FIRMWARE</v>
          </cell>
          <cell r="F952">
            <v>1</v>
          </cell>
          <cell r="G952">
            <v>35339</v>
          </cell>
          <cell r="H952">
            <v>15900</v>
          </cell>
        </row>
        <row r="953">
          <cell r="A953">
            <v>3400004695</v>
          </cell>
          <cell r="B953">
            <v>5801</v>
          </cell>
          <cell r="C953">
            <v>61115</v>
          </cell>
          <cell r="D953">
            <v>0</v>
          </cell>
          <cell r="E953" t="str">
            <v>MODULE ADL WITH FIRMWARE</v>
          </cell>
          <cell r="F953">
            <v>1</v>
          </cell>
          <cell r="G953">
            <v>35339</v>
          </cell>
          <cell r="H953">
            <v>15900</v>
          </cell>
        </row>
        <row r="954">
          <cell r="A954">
            <v>3400004696</v>
          </cell>
          <cell r="B954">
            <v>5801</v>
          </cell>
          <cell r="C954">
            <v>61115</v>
          </cell>
          <cell r="D954">
            <v>0</v>
          </cell>
          <cell r="E954" t="str">
            <v>MODULE ADL WITH FIRMWARE</v>
          </cell>
          <cell r="F954">
            <v>1</v>
          </cell>
          <cell r="G954">
            <v>35339</v>
          </cell>
          <cell r="H954">
            <v>15900</v>
          </cell>
        </row>
        <row r="955">
          <cell r="A955">
            <v>3400004697</v>
          </cell>
          <cell r="B955">
            <v>5801</v>
          </cell>
          <cell r="C955">
            <v>61115</v>
          </cell>
          <cell r="D955">
            <v>0</v>
          </cell>
          <cell r="E955" t="str">
            <v>MODULE ADL WITH FIRMWARE</v>
          </cell>
          <cell r="F955">
            <v>1</v>
          </cell>
          <cell r="G955">
            <v>35339</v>
          </cell>
          <cell r="H955">
            <v>15900</v>
          </cell>
        </row>
        <row r="956">
          <cell r="A956">
            <v>3400004698</v>
          </cell>
          <cell r="B956">
            <v>5801</v>
          </cell>
          <cell r="C956">
            <v>61115</v>
          </cell>
          <cell r="D956">
            <v>0</v>
          </cell>
          <cell r="E956" t="str">
            <v>MODULE ADL WITH FIRMWARE</v>
          </cell>
          <cell r="F956">
            <v>1</v>
          </cell>
          <cell r="G956">
            <v>35339</v>
          </cell>
          <cell r="H956">
            <v>15900</v>
          </cell>
        </row>
        <row r="957">
          <cell r="A957">
            <v>3400004699</v>
          </cell>
          <cell r="B957">
            <v>5801</v>
          </cell>
          <cell r="C957">
            <v>61115</v>
          </cell>
          <cell r="D957">
            <v>0</v>
          </cell>
          <cell r="E957" t="str">
            <v>MODULE ADL WITH FIRMWARE</v>
          </cell>
          <cell r="F957">
            <v>1</v>
          </cell>
          <cell r="G957">
            <v>35339</v>
          </cell>
          <cell r="H957">
            <v>15900</v>
          </cell>
        </row>
        <row r="958">
          <cell r="A958">
            <v>3400004700</v>
          </cell>
          <cell r="B958">
            <v>5801</v>
          </cell>
          <cell r="C958">
            <v>61115</v>
          </cell>
          <cell r="D958">
            <v>0</v>
          </cell>
          <cell r="E958" t="str">
            <v>MODULE ADL WITH FIRMWARE</v>
          </cell>
          <cell r="F958">
            <v>1</v>
          </cell>
          <cell r="G958">
            <v>35339</v>
          </cell>
          <cell r="H958">
            <v>15900</v>
          </cell>
        </row>
        <row r="959">
          <cell r="A959">
            <v>3400004701</v>
          </cell>
          <cell r="B959">
            <v>5801</v>
          </cell>
          <cell r="C959">
            <v>61115</v>
          </cell>
          <cell r="D959">
            <v>0</v>
          </cell>
          <cell r="E959" t="str">
            <v>TESMOL V</v>
          </cell>
          <cell r="F959">
            <v>1</v>
          </cell>
          <cell r="G959">
            <v>35339</v>
          </cell>
          <cell r="H959">
            <v>293500</v>
          </cell>
        </row>
        <row r="960">
          <cell r="A960">
            <v>3400004702</v>
          </cell>
          <cell r="B960">
            <v>5801</v>
          </cell>
          <cell r="C960">
            <v>61102</v>
          </cell>
          <cell r="D960">
            <v>0</v>
          </cell>
          <cell r="E960" t="str">
            <v>MISC TOOLS FOR SMT</v>
          </cell>
          <cell r="F960">
            <v>1</v>
          </cell>
          <cell r="G960">
            <v>35339</v>
          </cell>
          <cell r="H960">
            <v>18200</v>
          </cell>
        </row>
        <row r="961">
          <cell r="A961">
            <v>3400004703</v>
          </cell>
          <cell r="B961">
            <v>5801</v>
          </cell>
          <cell r="C961">
            <v>61102</v>
          </cell>
          <cell r="D961">
            <v>0</v>
          </cell>
          <cell r="E961" t="str">
            <v>STEREO MICROSKOP M 715 FOR SMT</v>
          </cell>
          <cell r="F961">
            <v>1</v>
          </cell>
          <cell r="G961">
            <v>35339</v>
          </cell>
          <cell r="H961">
            <v>270500</v>
          </cell>
        </row>
        <row r="962">
          <cell r="A962">
            <v>3400004704</v>
          </cell>
          <cell r="B962">
            <v>5801</v>
          </cell>
          <cell r="C962">
            <v>61102</v>
          </cell>
          <cell r="D962">
            <v>0</v>
          </cell>
          <cell r="E962" t="str">
            <v>STEREO MICROSKOP M 715 FOR SMT</v>
          </cell>
          <cell r="F962">
            <v>1</v>
          </cell>
          <cell r="G962">
            <v>35339</v>
          </cell>
          <cell r="H962">
            <v>270500</v>
          </cell>
        </row>
        <row r="963">
          <cell r="A963">
            <v>3400004705</v>
          </cell>
          <cell r="B963">
            <v>5801</v>
          </cell>
          <cell r="C963">
            <v>61102</v>
          </cell>
          <cell r="D963">
            <v>0</v>
          </cell>
          <cell r="E963" t="str">
            <v>STEREO MICROSKOP M 715 FOR SMT</v>
          </cell>
          <cell r="F963">
            <v>1</v>
          </cell>
          <cell r="G963">
            <v>35339</v>
          </cell>
          <cell r="H963">
            <v>270500</v>
          </cell>
        </row>
        <row r="964">
          <cell r="A964">
            <v>3400004706</v>
          </cell>
          <cell r="B964">
            <v>5801</v>
          </cell>
          <cell r="C964">
            <v>61102</v>
          </cell>
          <cell r="D964">
            <v>0</v>
          </cell>
          <cell r="E964" t="str">
            <v>SPARE PARTS FOR SMT</v>
          </cell>
          <cell r="F964">
            <v>1</v>
          </cell>
          <cell r="G964">
            <v>35339</v>
          </cell>
          <cell r="H964">
            <v>13100</v>
          </cell>
        </row>
        <row r="965">
          <cell r="A965">
            <v>3400004707</v>
          </cell>
          <cell r="B965">
            <v>5801</v>
          </cell>
          <cell r="C965">
            <v>61102</v>
          </cell>
          <cell r="D965">
            <v>0</v>
          </cell>
          <cell r="E965" t="str">
            <v>SPARE PARTS FOR SMT</v>
          </cell>
          <cell r="F965">
            <v>1</v>
          </cell>
          <cell r="G965">
            <v>35339</v>
          </cell>
          <cell r="H965">
            <v>13100</v>
          </cell>
        </row>
        <row r="966">
          <cell r="A966">
            <v>3400004708</v>
          </cell>
          <cell r="B966">
            <v>5801</v>
          </cell>
          <cell r="C966">
            <v>61102</v>
          </cell>
          <cell r="D966">
            <v>0</v>
          </cell>
          <cell r="E966" t="str">
            <v>SOLDERING TOOL FOR SMT</v>
          </cell>
          <cell r="F966">
            <v>1</v>
          </cell>
          <cell r="G966">
            <v>35339</v>
          </cell>
          <cell r="H966">
            <v>12000</v>
          </cell>
        </row>
        <row r="967">
          <cell r="A967">
            <v>3400004709</v>
          </cell>
          <cell r="B967">
            <v>5801</v>
          </cell>
          <cell r="C967">
            <v>61102</v>
          </cell>
          <cell r="D967">
            <v>0</v>
          </cell>
          <cell r="E967" t="str">
            <v>SOLDERING TOOL FOR SMT</v>
          </cell>
          <cell r="F967">
            <v>1</v>
          </cell>
          <cell r="G967">
            <v>35339</v>
          </cell>
          <cell r="H967">
            <v>12000</v>
          </cell>
        </row>
        <row r="968">
          <cell r="A968">
            <v>3400003284</v>
          </cell>
          <cell r="B968">
            <v>5801</v>
          </cell>
          <cell r="C968">
            <v>61115</v>
          </cell>
          <cell r="D968">
            <v>0</v>
          </cell>
          <cell r="E968" t="str">
            <v>MODULE SPARE PART S30189Q4101C100</v>
          </cell>
          <cell r="F968">
            <v>2</v>
          </cell>
          <cell r="G968">
            <v>35128</v>
          </cell>
          <cell r="H968">
            <v>52600</v>
          </cell>
        </row>
        <row r="969">
          <cell r="A969">
            <v>3400003623</v>
          </cell>
          <cell r="B969">
            <v>5801</v>
          </cell>
          <cell r="C969">
            <v>61115</v>
          </cell>
          <cell r="D969">
            <v>0</v>
          </cell>
          <cell r="E969" t="str">
            <v>UPGRADE SIM:SDC</v>
          </cell>
          <cell r="F969">
            <v>1</v>
          </cell>
          <cell r="G969">
            <v>35450</v>
          </cell>
          <cell r="H969">
            <v>646492.53</v>
          </cell>
        </row>
        <row r="970">
          <cell r="A970">
            <v>3400003624</v>
          </cell>
          <cell r="B970">
            <v>5801</v>
          </cell>
          <cell r="C970">
            <v>61115</v>
          </cell>
          <cell r="D970">
            <v>0</v>
          </cell>
          <cell r="E970" t="str">
            <v>PLUG IN CABLE FOR LTGM</v>
          </cell>
          <cell r="F970">
            <v>30</v>
          </cell>
          <cell r="G970">
            <v>35450</v>
          </cell>
          <cell r="H970">
            <v>96050.32</v>
          </cell>
        </row>
        <row r="971">
          <cell r="A971">
            <v>3400003625</v>
          </cell>
          <cell r="B971">
            <v>5801</v>
          </cell>
          <cell r="C971">
            <v>61102</v>
          </cell>
          <cell r="D971">
            <v>0</v>
          </cell>
          <cell r="E971" t="str">
            <v>PRINTING STENCIL FOR M:SLMA:FPE(Q1325).</v>
          </cell>
          <cell r="F971">
            <v>1</v>
          </cell>
          <cell r="G971">
            <v>35450</v>
          </cell>
          <cell r="H971">
            <v>29284</v>
          </cell>
        </row>
        <row r="972">
          <cell r="A972">
            <v>3400003781</v>
          </cell>
          <cell r="B972">
            <v>5801</v>
          </cell>
          <cell r="C972">
            <v>61115</v>
          </cell>
          <cell r="D972">
            <v>0</v>
          </cell>
          <cell r="E972" t="str">
            <v>BRACKET FOR TESMOD</v>
          </cell>
          <cell r="F972">
            <v>1</v>
          </cell>
          <cell r="G972">
            <v>35510</v>
          </cell>
          <cell r="H972">
            <v>4000</v>
          </cell>
        </row>
        <row r="973">
          <cell r="A973">
            <v>3400003634</v>
          </cell>
          <cell r="B973">
            <v>5801</v>
          </cell>
          <cell r="C973">
            <v>61115</v>
          </cell>
          <cell r="D973">
            <v>0</v>
          </cell>
          <cell r="E973" t="str">
            <v>UPGRADE KIT FOR TESMOD 2E</v>
          </cell>
          <cell r="F973">
            <v>1</v>
          </cell>
          <cell r="G973">
            <v>35453</v>
          </cell>
          <cell r="H973">
            <v>53042.5</v>
          </cell>
        </row>
        <row r="974">
          <cell r="A974">
            <v>3400003635</v>
          </cell>
          <cell r="B974">
            <v>5801</v>
          </cell>
          <cell r="C974">
            <v>61115</v>
          </cell>
          <cell r="D974">
            <v>0</v>
          </cell>
          <cell r="E974" t="str">
            <v>UPGRADE KIT FOR TESMOD 2E</v>
          </cell>
          <cell r="F974">
            <v>1</v>
          </cell>
          <cell r="G974">
            <v>35453</v>
          </cell>
          <cell r="H974">
            <v>53042.52</v>
          </cell>
        </row>
        <row r="975">
          <cell r="A975">
            <v>3400003636</v>
          </cell>
          <cell r="B975">
            <v>5801</v>
          </cell>
          <cell r="C975">
            <v>61115</v>
          </cell>
          <cell r="D975">
            <v>0</v>
          </cell>
          <cell r="E975" t="str">
            <v>UPGRADE KIT FOR TESMOD 2E</v>
          </cell>
          <cell r="F975">
            <v>1</v>
          </cell>
          <cell r="G975">
            <v>35453</v>
          </cell>
          <cell r="H975">
            <v>53042.52</v>
          </cell>
        </row>
        <row r="976">
          <cell r="A976">
            <v>3400003637</v>
          </cell>
          <cell r="B976">
            <v>5801</v>
          </cell>
          <cell r="C976">
            <v>61115</v>
          </cell>
          <cell r="D976">
            <v>0</v>
          </cell>
          <cell r="E976" t="str">
            <v>UPGRADE KIT FOR TESMOD 2E</v>
          </cell>
          <cell r="F976">
            <v>1</v>
          </cell>
          <cell r="G976">
            <v>35453</v>
          </cell>
          <cell r="H976">
            <v>53042.52</v>
          </cell>
        </row>
        <row r="977">
          <cell r="A977">
            <v>3400003638</v>
          </cell>
          <cell r="B977">
            <v>5801</v>
          </cell>
          <cell r="C977">
            <v>61115</v>
          </cell>
          <cell r="D977">
            <v>0</v>
          </cell>
          <cell r="E977" t="str">
            <v>UPGRADE KIT FOR TESMOD 2E</v>
          </cell>
          <cell r="F977">
            <v>1</v>
          </cell>
          <cell r="G977">
            <v>35453</v>
          </cell>
          <cell r="H977">
            <v>53042.52</v>
          </cell>
        </row>
        <row r="978">
          <cell r="A978">
            <v>3400003639</v>
          </cell>
          <cell r="B978">
            <v>5801</v>
          </cell>
          <cell r="C978">
            <v>61115</v>
          </cell>
          <cell r="D978">
            <v>0</v>
          </cell>
          <cell r="E978" t="str">
            <v>UPGRADE KIT FOR TESMOD 2E</v>
          </cell>
          <cell r="F978">
            <v>1</v>
          </cell>
          <cell r="G978">
            <v>35453</v>
          </cell>
          <cell r="H978">
            <v>53042.52</v>
          </cell>
        </row>
        <row r="979">
          <cell r="A979">
            <v>3400003640</v>
          </cell>
          <cell r="B979">
            <v>5801</v>
          </cell>
          <cell r="C979">
            <v>61115</v>
          </cell>
          <cell r="D979">
            <v>0</v>
          </cell>
          <cell r="E979" t="str">
            <v>UPGRADE KIT FOR TESMOD 2E</v>
          </cell>
          <cell r="F979">
            <v>1</v>
          </cell>
          <cell r="G979">
            <v>35453</v>
          </cell>
          <cell r="H979">
            <v>53042.52</v>
          </cell>
        </row>
        <row r="980">
          <cell r="A980">
            <v>3400003641</v>
          </cell>
          <cell r="B980">
            <v>5801</v>
          </cell>
          <cell r="C980">
            <v>61115</v>
          </cell>
          <cell r="D980">
            <v>0</v>
          </cell>
          <cell r="E980" t="str">
            <v>UPGRADE KIT FOR TESMOD 2E</v>
          </cell>
          <cell r="F980">
            <v>1</v>
          </cell>
          <cell r="G980">
            <v>35453</v>
          </cell>
          <cell r="H980">
            <v>53042.52</v>
          </cell>
        </row>
        <row r="981">
          <cell r="A981">
            <v>3400003642</v>
          </cell>
          <cell r="B981">
            <v>5801</v>
          </cell>
          <cell r="C981">
            <v>61115</v>
          </cell>
          <cell r="D981">
            <v>0</v>
          </cell>
          <cell r="E981" t="str">
            <v>UPGRADE KIT FOR TESMOD 2E</v>
          </cell>
          <cell r="F981">
            <v>1</v>
          </cell>
          <cell r="G981">
            <v>35453</v>
          </cell>
          <cell r="H981">
            <v>53042.52</v>
          </cell>
        </row>
        <row r="982">
          <cell r="A982">
            <v>3400003643</v>
          </cell>
          <cell r="B982">
            <v>5801</v>
          </cell>
          <cell r="C982">
            <v>61115</v>
          </cell>
          <cell r="D982">
            <v>0</v>
          </cell>
          <cell r="E982" t="str">
            <v>UPGRAE KIT FOR TESMOD 2E</v>
          </cell>
          <cell r="F982">
            <v>1</v>
          </cell>
          <cell r="G982">
            <v>35453</v>
          </cell>
          <cell r="H982">
            <v>53042.52</v>
          </cell>
        </row>
        <row r="983">
          <cell r="A983">
            <v>3400003644</v>
          </cell>
          <cell r="B983">
            <v>5801</v>
          </cell>
          <cell r="C983">
            <v>61115</v>
          </cell>
          <cell r="D983">
            <v>0</v>
          </cell>
          <cell r="E983" t="str">
            <v>UPGRADE KIT FOR TESMOD 2E</v>
          </cell>
          <cell r="F983">
            <v>1</v>
          </cell>
          <cell r="G983">
            <v>35453</v>
          </cell>
          <cell r="H983">
            <v>53042.52</v>
          </cell>
        </row>
        <row r="984">
          <cell r="A984">
            <v>3400003645</v>
          </cell>
          <cell r="B984">
            <v>5801</v>
          </cell>
          <cell r="C984">
            <v>61115</v>
          </cell>
          <cell r="D984">
            <v>0</v>
          </cell>
          <cell r="E984" t="str">
            <v>UPGRADE KIT FOR TESMOD 2E</v>
          </cell>
          <cell r="F984">
            <v>1</v>
          </cell>
          <cell r="G984">
            <v>35453</v>
          </cell>
          <cell r="H984">
            <v>53042.52</v>
          </cell>
        </row>
        <row r="985">
          <cell r="A985">
            <v>3400003646</v>
          </cell>
          <cell r="B985">
            <v>5801</v>
          </cell>
          <cell r="C985">
            <v>61115</v>
          </cell>
          <cell r="D985">
            <v>0</v>
          </cell>
          <cell r="E985" t="str">
            <v>UPGRADE KIT FOR TESMOD 2E</v>
          </cell>
          <cell r="F985">
            <v>1</v>
          </cell>
          <cell r="G985">
            <v>35453</v>
          </cell>
          <cell r="H985">
            <v>53042.52</v>
          </cell>
        </row>
        <row r="986">
          <cell r="A986">
            <v>3400003785</v>
          </cell>
          <cell r="B986">
            <v>5801</v>
          </cell>
          <cell r="C986">
            <v>61119</v>
          </cell>
          <cell r="D986">
            <v>0</v>
          </cell>
          <cell r="E986" t="str">
            <v>50 MHZ Pulse/Function Generator</v>
          </cell>
          <cell r="F986">
            <v>1</v>
          </cell>
          <cell r="G986">
            <v>35520</v>
          </cell>
          <cell r="H986">
            <v>214428.16</v>
          </cell>
        </row>
        <row r="987">
          <cell r="A987">
            <v>3400003786</v>
          </cell>
          <cell r="B987">
            <v>5801</v>
          </cell>
          <cell r="C987">
            <v>61119</v>
          </cell>
          <cell r="D987">
            <v>0</v>
          </cell>
          <cell r="E987" t="str">
            <v>0-110 dB Manual Step Attenuator</v>
          </cell>
          <cell r="F987">
            <v>1</v>
          </cell>
          <cell r="G987">
            <v>35520</v>
          </cell>
          <cell r="H987">
            <v>489704.75</v>
          </cell>
        </row>
        <row r="988">
          <cell r="A988">
            <v>3400003787</v>
          </cell>
          <cell r="B988">
            <v>5801</v>
          </cell>
          <cell r="C988">
            <v>61119</v>
          </cell>
          <cell r="D988">
            <v>0</v>
          </cell>
          <cell r="E988" t="str">
            <v>Vector Modulation/Constellation Analyser</v>
          </cell>
          <cell r="F988">
            <v>1</v>
          </cell>
          <cell r="G988">
            <v>35520</v>
          </cell>
          <cell r="H988">
            <v>1636239.06</v>
          </cell>
        </row>
        <row r="989">
          <cell r="A989">
            <v>3400004456</v>
          </cell>
          <cell r="B989">
            <v>5900</v>
          </cell>
          <cell r="C989">
            <v>61206</v>
          </cell>
          <cell r="D989">
            <v>0</v>
          </cell>
          <cell r="E989" t="str">
            <v>MOUNTING DEVICE FOR CONNECTOR SWIVEL</v>
          </cell>
          <cell r="F989">
            <v>1</v>
          </cell>
          <cell r="G989">
            <v>34731</v>
          </cell>
          <cell r="H989">
            <v>1600</v>
          </cell>
        </row>
        <row r="990">
          <cell r="A990">
            <v>3400002831</v>
          </cell>
          <cell r="B990">
            <v>5900</v>
          </cell>
          <cell r="C990">
            <v>61208</v>
          </cell>
          <cell r="D990">
            <v>0</v>
          </cell>
          <cell r="E990" t="str">
            <v>AE MAKE PRECISION GRADE POTABLE WATTMETR</v>
          </cell>
          <cell r="F990">
            <v>1</v>
          </cell>
          <cell r="G990">
            <v>34790</v>
          </cell>
          <cell r="H990">
            <v>800</v>
          </cell>
        </row>
        <row r="991">
          <cell r="A991">
            <v>3400002836</v>
          </cell>
          <cell r="B991">
            <v>5900</v>
          </cell>
          <cell r="C991">
            <v>61208</v>
          </cell>
          <cell r="D991">
            <v>0</v>
          </cell>
          <cell r="E991" t="str">
            <v>MECO MAKE MOLTIMETER</v>
          </cell>
          <cell r="F991">
            <v>1</v>
          </cell>
          <cell r="G991">
            <v>34790</v>
          </cell>
          <cell r="H991">
            <v>2900</v>
          </cell>
        </row>
        <row r="992">
          <cell r="A992">
            <v>3400002850</v>
          </cell>
          <cell r="B992">
            <v>5900</v>
          </cell>
          <cell r="C992">
            <v>61151</v>
          </cell>
          <cell r="D992">
            <v>0</v>
          </cell>
          <cell r="E992" t="str">
            <v>ANALOG MULTIMETER</v>
          </cell>
          <cell r="F992">
            <v>1</v>
          </cell>
          <cell r="G992">
            <v>34790</v>
          </cell>
          <cell r="H992">
            <v>2500</v>
          </cell>
        </row>
        <row r="993">
          <cell r="A993">
            <v>3400002852</v>
          </cell>
          <cell r="B993">
            <v>5900</v>
          </cell>
          <cell r="C993">
            <v>61206</v>
          </cell>
          <cell r="D993">
            <v>0</v>
          </cell>
          <cell r="E993" t="str">
            <v>AUTORANGING DIGITAL MULTIMETER</v>
          </cell>
          <cell r="F993">
            <v>3</v>
          </cell>
          <cell r="G993">
            <v>34790</v>
          </cell>
          <cell r="H993">
            <v>3100</v>
          </cell>
        </row>
        <row r="994">
          <cell r="A994">
            <v>3400002854</v>
          </cell>
          <cell r="B994">
            <v>5900</v>
          </cell>
          <cell r="C994">
            <v>61206</v>
          </cell>
          <cell r="D994">
            <v>0</v>
          </cell>
          <cell r="E994" t="str">
            <v>DC POWER SUPPLY</v>
          </cell>
          <cell r="F994">
            <v>2</v>
          </cell>
          <cell r="G994">
            <v>34790</v>
          </cell>
          <cell r="H994">
            <v>6500</v>
          </cell>
        </row>
        <row r="995">
          <cell r="A995">
            <v>3400002855</v>
          </cell>
          <cell r="B995">
            <v>5900</v>
          </cell>
          <cell r="C995">
            <v>61206</v>
          </cell>
          <cell r="D995">
            <v>0</v>
          </cell>
          <cell r="E995" t="str">
            <v>DC POWER SUPPLY</v>
          </cell>
          <cell r="F995">
            <v>3</v>
          </cell>
          <cell r="G995">
            <v>34790</v>
          </cell>
          <cell r="H995">
            <v>5400</v>
          </cell>
        </row>
        <row r="996">
          <cell r="A996">
            <v>3400002856</v>
          </cell>
          <cell r="B996">
            <v>5900</v>
          </cell>
          <cell r="C996">
            <v>61206</v>
          </cell>
          <cell r="D996">
            <v>0</v>
          </cell>
          <cell r="E996" t="str">
            <v>DIGITAL THERMOMETER</v>
          </cell>
          <cell r="F996">
            <v>1</v>
          </cell>
          <cell r="G996">
            <v>34790</v>
          </cell>
          <cell r="H996">
            <v>1800</v>
          </cell>
        </row>
        <row r="997">
          <cell r="A997">
            <v>3400002857</v>
          </cell>
          <cell r="B997">
            <v>5900</v>
          </cell>
          <cell r="C997">
            <v>61206</v>
          </cell>
          <cell r="D997">
            <v>0</v>
          </cell>
          <cell r="E997" t="str">
            <v>DRILLING M/W NITH STAND</v>
          </cell>
          <cell r="F997">
            <v>1</v>
          </cell>
          <cell r="G997">
            <v>34790</v>
          </cell>
          <cell r="H997">
            <v>2000</v>
          </cell>
        </row>
        <row r="998">
          <cell r="A998">
            <v>3400002858</v>
          </cell>
          <cell r="B998">
            <v>5900</v>
          </cell>
          <cell r="C998">
            <v>61101</v>
          </cell>
          <cell r="D998">
            <v>0</v>
          </cell>
          <cell r="E998" t="str">
            <v>DRILLING M/C WITH STAND</v>
          </cell>
          <cell r="F998">
            <v>1</v>
          </cell>
          <cell r="G998">
            <v>34790</v>
          </cell>
          <cell r="H998">
            <v>2500</v>
          </cell>
        </row>
        <row r="999">
          <cell r="A999">
            <v>3400002860</v>
          </cell>
          <cell r="B999">
            <v>5900</v>
          </cell>
          <cell r="C999">
            <v>61206</v>
          </cell>
          <cell r="D999">
            <v>0</v>
          </cell>
          <cell r="E999" t="str">
            <v>MAGNIFIERS MODEL</v>
          </cell>
          <cell r="F999">
            <v>2</v>
          </cell>
          <cell r="G999">
            <v>34790</v>
          </cell>
          <cell r="H999">
            <v>5800</v>
          </cell>
        </row>
        <row r="1000">
          <cell r="A1000">
            <v>3400002863</v>
          </cell>
          <cell r="B1000">
            <v>5900</v>
          </cell>
          <cell r="C1000">
            <v>61208</v>
          </cell>
          <cell r="D1000">
            <v>0</v>
          </cell>
          <cell r="E1000" t="str">
            <v>ADAPTABLE CABLE MAST TELEPRINTER</v>
          </cell>
          <cell r="F1000">
            <v>1</v>
          </cell>
          <cell r="G1000">
            <v>34790</v>
          </cell>
          <cell r="H1000">
            <v>1000</v>
          </cell>
        </row>
        <row r="1001">
          <cell r="A1001">
            <v>3400002875</v>
          </cell>
          <cell r="B1001">
            <v>5900</v>
          </cell>
          <cell r="C1001">
            <v>61156</v>
          </cell>
          <cell r="D1001">
            <v>0</v>
          </cell>
          <cell r="E1001" t="str">
            <v>FEELER GAUGE</v>
          </cell>
          <cell r="F1001">
            <v>1</v>
          </cell>
          <cell r="G1001">
            <v>34790</v>
          </cell>
          <cell r="H1001">
            <v>600</v>
          </cell>
        </row>
        <row r="1002">
          <cell r="A1002">
            <v>3400002880</v>
          </cell>
          <cell r="B1002">
            <v>5900</v>
          </cell>
          <cell r="C1002">
            <v>61206</v>
          </cell>
          <cell r="D1002">
            <v>0</v>
          </cell>
          <cell r="E1002" t="str">
            <v>TEMPERATURE PROBE</v>
          </cell>
          <cell r="F1002">
            <v>2</v>
          </cell>
          <cell r="G1002">
            <v>34790</v>
          </cell>
          <cell r="H1002">
            <v>4000</v>
          </cell>
        </row>
        <row r="1003">
          <cell r="A1003">
            <v>3400004529</v>
          </cell>
          <cell r="B1003">
            <v>5900</v>
          </cell>
          <cell r="C1003">
            <v>61206</v>
          </cell>
          <cell r="D1003">
            <v>0</v>
          </cell>
          <cell r="E1003" t="str">
            <v>SCREW DRIVER WITH PLATOSHEAR 09</v>
          </cell>
          <cell r="F1003">
            <v>13</v>
          </cell>
          <cell r="G1003">
            <v>34790</v>
          </cell>
          <cell r="H1003">
            <v>1600</v>
          </cell>
        </row>
        <row r="1004">
          <cell r="A1004">
            <v>3400004791</v>
          </cell>
          <cell r="B1004">
            <v>5900</v>
          </cell>
          <cell r="C1004">
            <v>61203</v>
          </cell>
          <cell r="D1004">
            <v>0</v>
          </cell>
          <cell r="E1004" t="str">
            <v>AGRONIC MAKE PANEL METER</v>
          </cell>
          <cell r="F1004">
            <v>1</v>
          </cell>
          <cell r="G1004">
            <v>34790</v>
          </cell>
          <cell r="H1004">
            <v>300</v>
          </cell>
        </row>
        <row r="1005">
          <cell r="A1005">
            <v>3400004572</v>
          </cell>
          <cell r="B1005">
            <v>5900</v>
          </cell>
          <cell r="C1005">
            <v>61107</v>
          </cell>
          <cell r="D1005">
            <v>0</v>
          </cell>
          <cell r="E1005" t="str">
            <v>UNWIRING HAND TOOL</v>
          </cell>
          <cell r="F1005">
            <v>2</v>
          </cell>
          <cell r="G1005">
            <v>34820</v>
          </cell>
          <cell r="H1005">
            <v>3500</v>
          </cell>
        </row>
        <row r="1006">
          <cell r="A1006">
            <v>3400004574</v>
          </cell>
          <cell r="B1006">
            <v>5900</v>
          </cell>
          <cell r="C1006">
            <v>61107</v>
          </cell>
          <cell r="D1006">
            <v>0</v>
          </cell>
          <cell r="E1006" t="str">
            <v>ADJUSTING TOOL FOR BOARDS</v>
          </cell>
          <cell r="F1006">
            <v>2</v>
          </cell>
          <cell r="G1006">
            <v>34820</v>
          </cell>
          <cell r="H1006">
            <v>1100</v>
          </cell>
        </row>
        <row r="1007">
          <cell r="A1007">
            <v>3400004604</v>
          </cell>
          <cell r="B1007">
            <v>5900</v>
          </cell>
          <cell r="C1007">
            <v>61107</v>
          </cell>
          <cell r="D1007">
            <v>0</v>
          </cell>
          <cell r="E1007" t="str">
            <v>SCISSORS 130MM</v>
          </cell>
          <cell r="F1007">
            <v>2</v>
          </cell>
          <cell r="G1007">
            <v>34820</v>
          </cell>
          <cell r="H1007">
            <v>800</v>
          </cell>
        </row>
        <row r="1008">
          <cell r="A1008">
            <v>3400004605</v>
          </cell>
          <cell r="B1008">
            <v>5900</v>
          </cell>
          <cell r="C1008">
            <v>61107</v>
          </cell>
          <cell r="D1008">
            <v>0</v>
          </cell>
          <cell r="E1008" t="str">
            <v>SIDE CUTTER FOR FRAME</v>
          </cell>
          <cell r="F1008">
            <v>6</v>
          </cell>
          <cell r="G1008">
            <v>34820</v>
          </cell>
          <cell r="H1008">
            <v>2500</v>
          </cell>
        </row>
        <row r="1009">
          <cell r="A1009">
            <v>3400004513</v>
          </cell>
          <cell r="B1009">
            <v>5900</v>
          </cell>
          <cell r="C1009">
            <v>61100</v>
          </cell>
          <cell r="D1009">
            <v>0</v>
          </cell>
          <cell r="E1009" t="str">
            <v>IC BUTLER</v>
          </cell>
          <cell r="F1009">
            <v>1</v>
          </cell>
          <cell r="G1009">
            <v>34851</v>
          </cell>
          <cell r="H1009">
            <v>3500</v>
          </cell>
        </row>
        <row r="1010">
          <cell r="A1010">
            <v>3400004691</v>
          </cell>
          <cell r="B1010">
            <v>5900</v>
          </cell>
          <cell r="C1010">
            <v>61102</v>
          </cell>
          <cell r="D1010">
            <v>0</v>
          </cell>
          <cell r="E1010" t="str">
            <v>ADJUSTABLE PCB HOLDER</v>
          </cell>
          <cell r="F1010">
            <v>1</v>
          </cell>
          <cell r="G1010">
            <v>34912</v>
          </cell>
          <cell r="H1010">
            <v>2200</v>
          </cell>
        </row>
        <row r="1011">
          <cell r="A1011">
            <v>3400003964</v>
          </cell>
          <cell r="B1011">
            <v>5900</v>
          </cell>
          <cell r="C1011">
            <v>61100</v>
          </cell>
          <cell r="D1011">
            <v>0</v>
          </cell>
          <cell r="E1011" t="str">
            <v>TEST-PCB FOR COMPONENT GRID (3NOS)</v>
          </cell>
          <cell r="F1011">
            <v>1</v>
          </cell>
          <cell r="G1011">
            <v>34213</v>
          </cell>
          <cell r="H1011">
            <v>6500</v>
          </cell>
        </row>
        <row r="1012">
          <cell r="A1012">
            <v>3400003965</v>
          </cell>
          <cell r="B1012">
            <v>5900</v>
          </cell>
          <cell r="C1012">
            <v>61100</v>
          </cell>
          <cell r="D1012">
            <v>0</v>
          </cell>
          <cell r="E1012" t="str">
            <v>TEST-PCB FOR COMPONENT GRID (3NOS)</v>
          </cell>
          <cell r="F1012">
            <v>1</v>
          </cell>
          <cell r="G1012">
            <v>34213</v>
          </cell>
          <cell r="H1012">
            <v>6500</v>
          </cell>
        </row>
        <row r="1013">
          <cell r="A1013">
            <v>3400004091</v>
          </cell>
          <cell r="B1013">
            <v>5900</v>
          </cell>
          <cell r="C1013">
            <v>61103</v>
          </cell>
          <cell r="D1013">
            <v>0</v>
          </cell>
          <cell r="E1013" t="str">
            <v>SOLDER FRAME WITH SCREW AND MAGNETS</v>
          </cell>
          <cell r="F1013">
            <v>1</v>
          </cell>
          <cell r="G1013">
            <v>34213</v>
          </cell>
          <cell r="H1013">
            <v>14300</v>
          </cell>
        </row>
        <row r="1014">
          <cell r="A1014">
            <v>3400004092</v>
          </cell>
          <cell r="B1014">
            <v>5900</v>
          </cell>
          <cell r="C1014">
            <v>61104</v>
          </cell>
          <cell r="D1014">
            <v>0</v>
          </cell>
          <cell r="E1014" t="str">
            <v>ILLUMINATED MAGNIFYING GLASS DYNASCAN</v>
          </cell>
          <cell r="F1014">
            <v>3</v>
          </cell>
          <cell r="G1014">
            <v>34213</v>
          </cell>
          <cell r="H1014">
            <v>5200</v>
          </cell>
        </row>
        <row r="1015">
          <cell r="A1015">
            <v>3400004093</v>
          </cell>
          <cell r="B1015">
            <v>5900</v>
          </cell>
          <cell r="C1015">
            <v>61103</v>
          </cell>
          <cell r="D1015">
            <v>0</v>
          </cell>
          <cell r="E1015" t="str">
            <v>POT 200C SOLDER BATH</v>
          </cell>
          <cell r="F1015">
            <v>1</v>
          </cell>
          <cell r="G1015">
            <v>34213</v>
          </cell>
          <cell r="H1015">
            <v>1200</v>
          </cell>
        </row>
        <row r="1016">
          <cell r="A1016">
            <v>3400004095</v>
          </cell>
          <cell r="B1016">
            <v>5900</v>
          </cell>
          <cell r="C1016">
            <v>61206</v>
          </cell>
          <cell r="D1016">
            <v>0</v>
          </cell>
          <cell r="E1016" t="str">
            <v>EYESCAN VIEWING LENS</v>
          </cell>
          <cell r="F1016">
            <v>5</v>
          </cell>
          <cell r="G1016">
            <v>34213</v>
          </cell>
          <cell r="H1016">
            <v>2400</v>
          </cell>
        </row>
        <row r="1017">
          <cell r="A1017">
            <v>3400004367</v>
          </cell>
          <cell r="B1017">
            <v>5900</v>
          </cell>
          <cell r="C1017">
            <v>61104</v>
          </cell>
          <cell r="D1017">
            <v>0</v>
          </cell>
          <cell r="E1017" t="str">
            <v>FOLDING MAGMFYING GLASS</v>
          </cell>
          <cell r="F1017">
            <v>4</v>
          </cell>
          <cell r="G1017">
            <v>34578</v>
          </cell>
          <cell r="H1017">
            <v>9900</v>
          </cell>
        </row>
        <row r="1018">
          <cell r="A1018">
            <v>3400004373</v>
          </cell>
          <cell r="B1018">
            <v>5900</v>
          </cell>
          <cell r="C1018">
            <v>61104</v>
          </cell>
          <cell r="D1018">
            <v>0</v>
          </cell>
          <cell r="E1018" t="str">
            <v>SET OF SCREW DRIVER</v>
          </cell>
          <cell r="F1018">
            <v>1</v>
          </cell>
          <cell r="G1018">
            <v>34578</v>
          </cell>
          <cell r="H1018">
            <v>700</v>
          </cell>
        </row>
        <row r="1019">
          <cell r="A1019">
            <v>3400004378</v>
          </cell>
          <cell r="B1019">
            <v>5900</v>
          </cell>
          <cell r="C1019">
            <v>61104</v>
          </cell>
          <cell r="D1019">
            <v>0</v>
          </cell>
          <cell r="E1019" t="str">
            <v>TEST DEVICE FOR WIRING</v>
          </cell>
          <cell r="F1019">
            <v>2</v>
          </cell>
          <cell r="G1019">
            <v>34578</v>
          </cell>
          <cell r="H1019">
            <v>3000</v>
          </cell>
        </row>
        <row r="1020">
          <cell r="A1020">
            <v>3400004264</v>
          </cell>
          <cell r="B1020">
            <v>5900</v>
          </cell>
          <cell r="C1020">
            <v>61115</v>
          </cell>
          <cell r="D1020">
            <v>0</v>
          </cell>
          <cell r="E1020" t="str">
            <v>AIR COOLED AUTO TRANSFORMERS S NOS</v>
          </cell>
          <cell r="F1020">
            <v>5</v>
          </cell>
          <cell r="G1020">
            <v>34243</v>
          </cell>
          <cell r="H1020">
            <v>8400</v>
          </cell>
        </row>
        <row r="1021">
          <cell r="A1021">
            <v>3400004265</v>
          </cell>
          <cell r="B1021">
            <v>5900</v>
          </cell>
          <cell r="C1021">
            <v>61104</v>
          </cell>
          <cell r="D1021">
            <v>0</v>
          </cell>
          <cell r="E1021" t="str">
            <v>DYNASCAN LLUMINATOR</v>
          </cell>
          <cell r="F1021">
            <v>1</v>
          </cell>
          <cell r="G1021">
            <v>34243</v>
          </cell>
          <cell r="H1021">
            <v>1500</v>
          </cell>
        </row>
        <row r="1022">
          <cell r="A1022">
            <v>3400002773</v>
          </cell>
          <cell r="B1022">
            <v>5900</v>
          </cell>
          <cell r="C1022">
            <v>61206</v>
          </cell>
          <cell r="D1022">
            <v>0</v>
          </cell>
          <cell r="E1022" t="str">
            <v>SLEEVES NOZZLE</v>
          </cell>
          <cell r="F1022">
            <v>1</v>
          </cell>
          <cell r="G1022">
            <v>35339</v>
          </cell>
          <cell r="H1022">
            <v>3300</v>
          </cell>
        </row>
        <row r="1023">
          <cell r="A1023">
            <v>3400002774</v>
          </cell>
          <cell r="B1023">
            <v>5900</v>
          </cell>
          <cell r="C1023">
            <v>61206</v>
          </cell>
          <cell r="D1023">
            <v>0</v>
          </cell>
          <cell r="E1023" t="str">
            <v>ELECTRONIC PUSH BUTTON TELEPHONE</v>
          </cell>
          <cell r="F1023">
            <v>14</v>
          </cell>
          <cell r="G1023">
            <v>35339</v>
          </cell>
          <cell r="H1023">
            <v>6800</v>
          </cell>
        </row>
        <row r="1024">
          <cell r="A1024">
            <v>3400002800</v>
          </cell>
          <cell r="B1024">
            <v>5900</v>
          </cell>
          <cell r="C1024">
            <v>61206</v>
          </cell>
          <cell r="D1024">
            <v>0</v>
          </cell>
          <cell r="E1024" t="str">
            <v>BACK MOUNT FRAME</v>
          </cell>
          <cell r="F1024">
            <v>2</v>
          </cell>
          <cell r="G1024">
            <v>35339</v>
          </cell>
          <cell r="H1024">
            <v>6300</v>
          </cell>
        </row>
        <row r="1025">
          <cell r="A1025">
            <v>3400002802</v>
          </cell>
          <cell r="B1025">
            <v>5900</v>
          </cell>
          <cell r="C1025">
            <v>61206</v>
          </cell>
          <cell r="D1025">
            <v>0</v>
          </cell>
          <cell r="E1025" t="str">
            <v>MONOCHROME MONITOR</v>
          </cell>
          <cell r="F1025">
            <v>1</v>
          </cell>
          <cell r="G1025">
            <v>35339</v>
          </cell>
          <cell r="H1025">
            <v>2100</v>
          </cell>
        </row>
        <row r="1026">
          <cell r="A1026">
            <v>3400002804</v>
          </cell>
          <cell r="B1026">
            <v>5900</v>
          </cell>
          <cell r="C1026">
            <v>61157</v>
          </cell>
          <cell r="D1026">
            <v>0</v>
          </cell>
          <cell r="E1026" t="str">
            <v>EXTENSION BOX</v>
          </cell>
          <cell r="F1026">
            <v>15</v>
          </cell>
          <cell r="G1026">
            <v>35339</v>
          </cell>
          <cell r="H1026">
            <v>1400</v>
          </cell>
        </row>
        <row r="1027">
          <cell r="A1027">
            <v>3400002806</v>
          </cell>
          <cell r="B1027">
            <v>5900</v>
          </cell>
          <cell r="C1027">
            <v>61206</v>
          </cell>
          <cell r="D1027">
            <v>0</v>
          </cell>
          <cell r="E1027" t="str">
            <v>ELECTRONIC PUSH BUTTON TELEPHONES</v>
          </cell>
          <cell r="F1027">
            <v>10</v>
          </cell>
          <cell r="G1027">
            <v>35339</v>
          </cell>
          <cell r="H1027">
            <v>5600</v>
          </cell>
        </row>
        <row r="1028">
          <cell r="A1028">
            <v>3400002814</v>
          </cell>
          <cell r="B1028">
            <v>5900</v>
          </cell>
          <cell r="C1028">
            <v>61206</v>
          </cell>
          <cell r="D1028">
            <v>0</v>
          </cell>
          <cell r="E1028" t="str">
            <v>STAINLESS STEEL SHELVES</v>
          </cell>
          <cell r="F1028">
            <v>3</v>
          </cell>
          <cell r="G1028">
            <v>35339</v>
          </cell>
          <cell r="H1028">
            <v>4200</v>
          </cell>
        </row>
        <row r="1029">
          <cell r="A1029">
            <v>3400002816</v>
          </cell>
          <cell r="B1029">
            <v>5900</v>
          </cell>
          <cell r="C1029">
            <v>61103</v>
          </cell>
          <cell r="D1029">
            <v>0</v>
          </cell>
          <cell r="E1029" t="str">
            <v>ALUMINIUM SOLDERING FIXTURE</v>
          </cell>
          <cell r="F1029">
            <v>1</v>
          </cell>
          <cell r="G1029">
            <v>35339</v>
          </cell>
          <cell r="H1029">
            <v>3300</v>
          </cell>
        </row>
        <row r="1030">
          <cell r="A1030">
            <v>3400002817</v>
          </cell>
          <cell r="B1030">
            <v>5900</v>
          </cell>
          <cell r="C1030">
            <v>61103</v>
          </cell>
          <cell r="D1030">
            <v>0</v>
          </cell>
          <cell r="E1030" t="str">
            <v>ALUMINIUM SOLDERING FIXTURE</v>
          </cell>
          <cell r="F1030">
            <v>1</v>
          </cell>
          <cell r="G1030">
            <v>35339</v>
          </cell>
          <cell r="H1030">
            <v>12900</v>
          </cell>
        </row>
        <row r="1031">
          <cell r="A1031">
            <v>3400002818</v>
          </cell>
          <cell r="B1031">
            <v>5900</v>
          </cell>
          <cell r="C1031">
            <v>61103</v>
          </cell>
          <cell r="D1031">
            <v>0</v>
          </cell>
          <cell r="E1031" t="str">
            <v>ALUMINIUM SOLDERING FIXTURE</v>
          </cell>
          <cell r="F1031">
            <v>1</v>
          </cell>
          <cell r="G1031">
            <v>35339</v>
          </cell>
          <cell r="H1031">
            <v>16200</v>
          </cell>
        </row>
        <row r="1032">
          <cell r="A1032">
            <v>3400002824</v>
          </cell>
          <cell r="B1032">
            <v>5900</v>
          </cell>
          <cell r="C1032">
            <v>61157</v>
          </cell>
          <cell r="D1032">
            <v>0</v>
          </cell>
          <cell r="E1032" t="str">
            <v>MICRO FILTER</v>
          </cell>
          <cell r="F1032">
            <v>1</v>
          </cell>
          <cell r="G1032">
            <v>35339</v>
          </cell>
          <cell r="H1032">
            <v>3700</v>
          </cell>
        </row>
        <row r="1033">
          <cell r="A1033">
            <v>3400002825</v>
          </cell>
          <cell r="B1033">
            <v>5900</v>
          </cell>
          <cell r="C1033">
            <v>61206</v>
          </cell>
          <cell r="D1033">
            <v>0</v>
          </cell>
          <cell r="E1033" t="str">
            <v>PACKING MACHINE</v>
          </cell>
          <cell r="F1033">
            <v>1</v>
          </cell>
          <cell r="G1033">
            <v>35339</v>
          </cell>
          <cell r="H1033">
            <v>900</v>
          </cell>
        </row>
        <row r="1034">
          <cell r="A1034">
            <v>3400002826</v>
          </cell>
          <cell r="B1034">
            <v>5900</v>
          </cell>
          <cell r="C1034">
            <v>61206</v>
          </cell>
          <cell r="D1034">
            <v>0</v>
          </cell>
          <cell r="E1034" t="str">
            <v>PORTABLE DRILL MACHINE</v>
          </cell>
          <cell r="F1034">
            <v>1</v>
          </cell>
          <cell r="G1034">
            <v>35339</v>
          </cell>
          <cell r="H1034">
            <v>2200</v>
          </cell>
        </row>
        <row r="1035">
          <cell r="A1035">
            <v>3400002829</v>
          </cell>
          <cell r="B1035">
            <v>5900</v>
          </cell>
          <cell r="C1035">
            <v>61154</v>
          </cell>
          <cell r="D1035">
            <v>0</v>
          </cell>
          <cell r="E1035" t="str">
            <v>DIN STANDARES</v>
          </cell>
          <cell r="F1035">
            <v>35</v>
          </cell>
          <cell r="G1035">
            <v>35339</v>
          </cell>
          <cell r="H1035">
            <v>1400</v>
          </cell>
        </row>
        <row r="1036">
          <cell r="A1036">
            <v>3400002830</v>
          </cell>
          <cell r="B1036">
            <v>5900</v>
          </cell>
          <cell r="C1036">
            <v>61157</v>
          </cell>
          <cell r="D1036">
            <v>0</v>
          </cell>
          <cell r="E1036" t="str">
            <v>SPIRIT LEVEL</v>
          </cell>
          <cell r="F1036">
            <v>1</v>
          </cell>
          <cell r="G1036">
            <v>35339</v>
          </cell>
          <cell r="H1036">
            <v>1200</v>
          </cell>
        </row>
        <row r="1037">
          <cell r="A1037">
            <v>3400004689</v>
          </cell>
          <cell r="B1037">
            <v>5900</v>
          </cell>
          <cell r="C1037">
            <v>61102</v>
          </cell>
          <cell r="D1037">
            <v>0</v>
          </cell>
          <cell r="E1037" t="str">
            <v>BOX FOR SMT COMPONETNS</v>
          </cell>
          <cell r="F1037">
            <v>1</v>
          </cell>
          <cell r="G1037">
            <v>35339</v>
          </cell>
          <cell r="H1037">
            <v>34600</v>
          </cell>
        </row>
        <row r="1038">
          <cell r="A1038">
            <v>3400004690</v>
          </cell>
          <cell r="B1038">
            <v>5900</v>
          </cell>
          <cell r="C1038">
            <v>61102</v>
          </cell>
          <cell r="D1038">
            <v>0</v>
          </cell>
          <cell r="E1038" t="str">
            <v>TRANSPORT CASE SK 730-06-10</v>
          </cell>
          <cell r="F1038">
            <v>1</v>
          </cell>
          <cell r="G1038">
            <v>35339</v>
          </cell>
          <cell r="H1038">
            <v>18700</v>
          </cell>
        </row>
        <row r="1039">
          <cell r="A1039">
            <v>3400004266</v>
          </cell>
          <cell r="B1039">
            <v>5900</v>
          </cell>
          <cell r="C1039">
            <v>61111</v>
          </cell>
          <cell r="D1039">
            <v>0</v>
          </cell>
          <cell r="E1039" t="str">
            <v>DY NASCAN ILLUMINATOR 11 NOS</v>
          </cell>
          <cell r="F1039">
            <v>1</v>
          </cell>
          <cell r="G1039">
            <v>34274</v>
          </cell>
          <cell r="H1039">
            <v>13400</v>
          </cell>
        </row>
        <row r="1040">
          <cell r="A1040">
            <v>3400002473</v>
          </cell>
          <cell r="B1040">
            <v>6103</v>
          </cell>
          <cell r="C1040">
            <v>61203</v>
          </cell>
          <cell r="D1040">
            <v>0</v>
          </cell>
          <cell r="E1040" t="str">
            <v>BICVCLE</v>
          </cell>
          <cell r="F1040">
            <v>1</v>
          </cell>
          <cell r="G1040">
            <v>34790</v>
          </cell>
          <cell r="H1040">
            <v>1100</v>
          </cell>
        </row>
        <row r="1041">
          <cell r="A1041">
            <v>3400002908</v>
          </cell>
          <cell r="B1041">
            <v>6210</v>
          </cell>
          <cell r="C1041">
            <v>61158</v>
          </cell>
          <cell r="D1041">
            <v>0</v>
          </cell>
          <cell r="E1041" t="str">
            <v>PCMCIA  ETHERNATE  LAN  CARD WITH LAPTOP</v>
          </cell>
          <cell r="F1041">
            <v>1</v>
          </cell>
          <cell r="G1041">
            <v>35339</v>
          </cell>
          <cell r="H1041">
            <v>2800</v>
          </cell>
        </row>
        <row r="1042">
          <cell r="A1042">
            <v>3400002909</v>
          </cell>
          <cell r="B1042">
            <v>6210</v>
          </cell>
          <cell r="C1042">
            <v>61155</v>
          </cell>
          <cell r="D1042">
            <v>0</v>
          </cell>
          <cell r="E1042" t="str">
            <v>PCMCIA  ETHERNATE  LAN  CARD</v>
          </cell>
          <cell r="F1042">
            <v>1</v>
          </cell>
          <cell r="G1042">
            <v>35339</v>
          </cell>
          <cell r="H1042">
            <v>2800</v>
          </cell>
        </row>
        <row r="1043">
          <cell r="A1043">
            <v>3400002910</v>
          </cell>
          <cell r="B1043">
            <v>6210</v>
          </cell>
          <cell r="C1043">
            <v>61201</v>
          </cell>
          <cell r="D1043">
            <v>0</v>
          </cell>
          <cell r="E1043" t="str">
            <v>PCMCIA  ETHERNATE  LAN  CARD</v>
          </cell>
          <cell r="F1043">
            <v>1</v>
          </cell>
          <cell r="G1043">
            <v>35339</v>
          </cell>
          <cell r="H1043">
            <v>5000</v>
          </cell>
        </row>
        <row r="1044">
          <cell r="A1044">
            <v>3400002912</v>
          </cell>
          <cell r="B1044">
            <v>6210</v>
          </cell>
          <cell r="C1044">
            <v>61158</v>
          </cell>
          <cell r="D1044">
            <v>0</v>
          </cell>
          <cell r="E1044" t="str">
            <v>GODREJ HP SCANNER  SCANJET  3C</v>
          </cell>
          <cell r="F1044">
            <v>1</v>
          </cell>
          <cell r="G1044">
            <v>35339</v>
          </cell>
          <cell r="H1044">
            <v>31600</v>
          </cell>
        </row>
        <row r="1045">
          <cell r="A1045">
            <v>3400002922</v>
          </cell>
          <cell r="B1045">
            <v>6210</v>
          </cell>
          <cell r="C1045">
            <v>61158</v>
          </cell>
          <cell r="D1045">
            <v>0</v>
          </cell>
          <cell r="E1045" t="str">
            <v>CABLING FOR  DATA COMMUNICATION</v>
          </cell>
          <cell r="F1045">
            <v>1</v>
          </cell>
          <cell r="G1045">
            <v>35339</v>
          </cell>
          <cell r="H1045">
            <v>40000</v>
          </cell>
        </row>
        <row r="1046">
          <cell r="A1046">
            <v>3400003015</v>
          </cell>
          <cell r="B1046">
            <v>6210</v>
          </cell>
          <cell r="C1046">
            <v>61115</v>
          </cell>
          <cell r="D1046">
            <v>0</v>
          </cell>
          <cell r="E1046" t="str">
            <v>SPO2S40004 SP-400 LASER SCANNER WITH RS2</v>
          </cell>
          <cell r="F1046">
            <v>1</v>
          </cell>
          <cell r="G1046">
            <v>35339</v>
          </cell>
          <cell r="H1046">
            <v>47300</v>
          </cell>
        </row>
        <row r="1047">
          <cell r="A1047">
            <v>3400003027</v>
          </cell>
          <cell r="B1047">
            <v>6210</v>
          </cell>
          <cell r="C1047">
            <v>61155</v>
          </cell>
          <cell r="D1047">
            <v>0</v>
          </cell>
          <cell r="E1047" t="str">
            <v>S/F, DE-650 CT PCMCIA CARD</v>
          </cell>
          <cell r="F1047">
            <v>1</v>
          </cell>
          <cell r="G1047">
            <v>35339</v>
          </cell>
          <cell r="H1047">
            <v>2800</v>
          </cell>
        </row>
        <row r="1048">
          <cell r="A1048">
            <v>3400003028</v>
          </cell>
          <cell r="B1048">
            <v>6210</v>
          </cell>
          <cell r="C1048">
            <v>61201</v>
          </cell>
          <cell r="D1048">
            <v>0</v>
          </cell>
          <cell r="E1048" t="str">
            <v>S/F, DE-650 CT PCMCIA CARD</v>
          </cell>
          <cell r="F1048">
            <v>1</v>
          </cell>
          <cell r="G1048">
            <v>35339</v>
          </cell>
          <cell r="H1048">
            <v>2800</v>
          </cell>
        </row>
        <row r="1049">
          <cell r="A1049">
            <v>3400003029</v>
          </cell>
          <cell r="B1049">
            <v>6210</v>
          </cell>
          <cell r="C1049">
            <v>61162</v>
          </cell>
          <cell r="D1049">
            <v>0</v>
          </cell>
          <cell r="E1049" t="str">
            <v>S/F, DE-650 CT PCMCIA CARD</v>
          </cell>
          <cell r="F1049">
            <v>1</v>
          </cell>
          <cell r="G1049">
            <v>35339</v>
          </cell>
          <cell r="H1049">
            <v>2800</v>
          </cell>
        </row>
        <row r="1050">
          <cell r="A1050">
            <v>3400003205</v>
          </cell>
          <cell r="B1050">
            <v>6210</v>
          </cell>
          <cell r="C1050">
            <v>61116</v>
          </cell>
          <cell r="D1050">
            <v>0</v>
          </cell>
          <cell r="E1050" t="str">
            <v>PCL-231 IEEE-488(GPIB)INTERFACE CARD</v>
          </cell>
          <cell r="F1050">
            <v>1</v>
          </cell>
          <cell r="G1050">
            <v>35339</v>
          </cell>
          <cell r="H1050">
            <v>6000</v>
          </cell>
        </row>
        <row r="1051">
          <cell r="A1051">
            <v>3400003206</v>
          </cell>
          <cell r="B1051">
            <v>6210</v>
          </cell>
          <cell r="C1051">
            <v>61116</v>
          </cell>
          <cell r="D1051">
            <v>0</v>
          </cell>
          <cell r="E1051" t="str">
            <v>PCL-222A OPTOISOLATED DIG INP CARD</v>
          </cell>
          <cell r="F1051">
            <v>1</v>
          </cell>
          <cell r="G1051">
            <v>35339</v>
          </cell>
          <cell r="H1051">
            <v>4500</v>
          </cell>
        </row>
        <row r="1052">
          <cell r="A1052">
            <v>3400003213</v>
          </cell>
          <cell r="B1052">
            <v>6210</v>
          </cell>
          <cell r="C1052">
            <v>61158</v>
          </cell>
          <cell r="D1052">
            <v>0</v>
          </cell>
          <cell r="E1052" t="str">
            <v>CAT CABLE INSTALLATION</v>
          </cell>
          <cell r="F1052">
            <v>1</v>
          </cell>
          <cell r="G1052">
            <v>35339</v>
          </cell>
          <cell r="H1052">
            <v>50000</v>
          </cell>
        </row>
        <row r="1053">
          <cell r="A1053">
            <v>3400003288</v>
          </cell>
          <cell r="B1053">
            <v>6210</v>
          </cell>
          <cell r="C1053">
            <v>61158</v>
          </cell>
          <cell r="D1053">
            <v>0</v>
          </cell>
          <cell r="E1053" t="str">
            <v>AERO 4/33C-250W</v>
          </cell>
          <cell r="F1053">
            <v>1</v>
          </cell>
          <cell r="G1053">
            <v>35339</v>
          </cell>
          <cell r="H1053">
            <v>31600</v>
          </cell>
        </row>
        <row r="1054">
          <cell r="A1054">
            <v>3400003289</v>
          </cell>
          <cell r="B1054">
            <v>6210</v>
          </cell>
          <cell r="C1054">
            <v>61158</v>
          </cell>
          <cell r="D1054">
            <v>0</v>
          </cell>
          <cell r="E1054" t="str">
            <v>VSAT WITH COMPACT PORT CARD</v>
          </cell>
          <cell r="F1054">
            <v>1</v>
          </cell>
          <cell r="G1054">
            <v>35339</v>
          </cell>
          <cell r="H1054">
            <v>441700</v>
          </cell>
        </row>
        <row r="1055">
          <cell r="A1055">
            <v>3400003289</v>
          </cell>
          <cell r="B1055">
            <v>6210</v>
          </cell>
          <cell r="C1055">
            <v>61158</v>
          </cell>
          <cell r="D1055">
            <v>1</v>
          </cell>
          <cell r="E1055" t="str">
            <v>V SAT WITH PORT CARD</v>
          </cell>
          <cell r="F1055">
            <v>1</v>
          </cell>
          <cell r="G1055">
            <v>35339</v>
          </cell>
          <cell r="H1055">
            <v>26500</v>
          </cell>
        </row>
        <row r="1056">
          <cell r="A1056">
            <v>3400003290</v>
          </cell>
          <cell r="B1056">
            <v>6210</v>
          </cell>
          <cell r="C1056">
            <v>61155</v>
          </cell>
          <cell r="D1056">
            <v>0</v>
          </cell>
          <cell r="E1056" t="str">
            <v>LAN PRINT 2 PORT-VINES COMPATIBLE</v>
          </cell>
          <cell r="F1056">
            <v>1</v>
          </cell>
          <cell r="G1056">
            <v>35339</v>
          </cell>
          <cell r="H1056">
            <v>15800</v>
          </cell>
        </row>
        <row r="1057">
          <cell r="A1057">
            <v>3400003291</v>
          </cell>
          <cell r="B1057">
            <v>6210</v>
          </cell>
          <cell r="C1057">
            <v>61159</v>
          </cell>
          <cell r="D1057">
            <v>0</v>
          </cell>
          <cell r="E1057" t="str">
            <v>LAN PRINT 2 PORT-VINES COMPATIBLE</v>
          </cell>
          <cell r="F1057">
            <v>1</v>
          </cell>
          <cell r="G1057">
            <v>35339</v>
          </cell>
          <cell r="H1057">
            <v>15800</v>
          </cell>
        </row>
        <row r="1058">
          <cell r="A1058">
            <v>3400003292</v>
          </cell>
          <cell r="B1058">
            <v>6210</v>
          </cell>
          <cell r="C1058">
            <v>61162</v>
          </cell>
          <cell r="D1058">
            <v>0</v>
          </cell>
          <cell r="E1058" t="str">
            <v>AERO 4/33C-M</v>
          </cell>
          <cell r="F1058">
            <v>1</v>
          </cell>
          <cell r="G1058">
            <v>35339</v>
          </cell>
          <cell r="H1058">
            <v>31600</v>
          </cell>
        </row>
        <row r="1059">
          <cell r="A1059">
            <v>3400003295</v>
          </cell>
          <cell r="B1059">
            <v>6210</v>
          </cell>
          <cell r="C1059">
            <v>61158</v>
          </cell>
          <cell r="D1059">
            <v>0</v>
          </cell>
          <cell r="E1059" t="str">
            <v>S/F PCMCIA CARD (ETHERNET)</v>
          </cell>
          <cell r="F1059">
            <v>1</v>
          </cell>
          <cell r="G1059">
            <v>35339</v>
          </cell>
          <cell r="H1059">
            <v>2800</v>
          </cell>
        </row>
        <row r="1060">
          <cell r="A1060">
            <v>3400003327</v>
          </cell>
          <cell r="B1060">
            <v>6210</v>
          </cell>
          <cell r="C1060">
            <v>61158</v>
          </cell>
          <cell r="D1060">
            <v>0</v>
          </cell>
          <cell r="E1060" t="str">
            <v>INTELLIGENT MESSAGING SYSTEM</v>
          </cell>
          <cell r="F1060">
            <v>1</v>
          </cell>
          <cell r="G1060">
            <v>35339</v>
          </cell>
          <cell r="H1060">
            <v>28400</v>
          </cell>
        </row>
        <row r="1061">
          <cell r="A1061">
            <v>3400003343</v>
          </cell>
          <cell r="B1061">
            <v>6210</v>
          </cell>
          <cell r="C1061">
            <v>61158</v>
          </cell>
          <cell r="D1061">
            <v>0</v>
          </cell>
          <cell r="E1061" t="str">
            <v>CAT 5 CABLING</v>
          </cell>
          <cell r="F1061">
            <v>1</v>
          </cell>
          <cell r="G1061">
            <v>35339</v>
          </cell>
          <cell r="H1061">
            <v>22000</v>
          </cell>
        </row>
        <row r="1062">
          <cell r="A1062">
            <v>3400003344</v>
          </cell>
          <cell r="B1062">
            <v>6210</v>
          </cell>
          <cell r="C1062">
            <v>61158</v>
          </cell>
          <cell r="D1062">
            <v>0</v>
          </cell>
          <cell r="E1062" t="str">
            <v>CAT 5 CABLING</v>
          </cell>
          <cell r="F1062">
            <v>1</v>
          </cell>
          <cell r="G1062">
            <v>35339</v>
          </cell>
          <cell r="H1062">
            <v>44000</v>
          </cell>
        </row>
        <row r="1063">
          <cell r="A1063">
            <v>3400004430</v>
          </cell>
          <cell r="B1063">
            <v>6210</v>
          </cell>
          <cell r="C1063">
            <v>61158</v>
          </cell>
          <cell r="D1063">
            <v>0</v>
          </cell>
          <cell r="E1063" t="str">
            <v>LAN WORKPLACE FOR DOS FOR 10 USERS</v>
          </cell>
          <cell r="F1063">
            <v>1</v>
          </cell>
          <cell r="G1063">
            <v>35339</v>
          </cell>
          <cell r="H1063">
            <v>27900</v>
          </cell>
        </row>
        <row r="1064">
          <cell r="A1064">
            <v>3400004541</v>
          </cell>
          <cell r="B1064">
            <v>6210</v>
          </cell>
          <cell r="C1064">
            <v>61158</v>
          </cell>
          <cell r="D1064">
            <v>0</v>
          </cell>
          <cell r="E1064" t="str">
            <v>BANYAN VINES NETWORK &amp; SYSTEM</v>
          </cell>
          <cell r="F1064">
            <v>1</v>
          </cell>
          <cell r="G1064">
            <v>35339</v>
          </cell>
          <cell r="H1064">
            <v>302900</v>
          </cell>
        </row>
        <row r="1065">
          <cell r="A1065">
            <v>3400004542</v>
          </cell>
          <cell r="B1065">
            <v>6210</v>
          </cell>
          <cell r="C1065">
            <v>61158</v>
          </cell>
          <cell r="D1065">
            <v>0</v>
          </cell>
          <cell r="E1065" t="str">
            <v>PROLIANT 1000 SERVOR WITH MONITOR &amp; ACCE</v>
          </cell>
          <cell r="F1065">
            <v>1</v>
          </cell>
          <cell r="G1065">
            <v>35339</v>
          </cell>
          <cell r="H1065">
            <v>302900</v>
          </cell>
        </row>
        <row r="1066">
          <cell r="A1066">
            <v>3400004542</v>
          </cell>
          <cell r="B1066">
            <v>6210</v>
          </cell>
          <cell r="C1066">
            <v>61158</v>
          </cell>
          <cell r="D1066">
            <v>1</v>
          </cell>
          <cell r="E1066" t="str">
            <v>16MB MEMORY UPGRADE FOR COMPAQ PROLIANT</v>
          </cell>
          <cell r="F1066">
            <v>1</v>
          </cell>
          <cell r="G1066">
            <v>35339</v>
          </cell>
          <cell r="H1066">
            <v>70000</v>
          </cell>
        </row>
        <row r="1067">
          <cell r="A1067">
            <v>3400003548</v>
          </cell>
          <cell r="B1067">
            <v>6210</v>
          </cell>
          <cell r="C1067">
            <v>61158</v>
          </cell>
          <cell r="D1067">
            <v>0</v>
          </cell>
          <cell r="E1067" t="str">
            <v>CQ ADDON-HOT PLUGGABLE TRAY FOR PROLIANT</v>
          </cell>
          <cell r="F1067">
            <v>1</v>
          </cell>
          <cell r="G1067">
            <v>35444</v>
          </cell>
          <cell r="H1067">
            <v>6339</v>
          </cell>
        </row>
        <row r="1068">
          <cell r="A1068">
            <v>3400003549</v>
          </cell>
          <cell r="B1068">
            <v>6210</v>
          </cell>
          <cell r="C1068">
            <v>61158</v>
          </cell>
          <cell r="D1068">
            <v>0</v>
          </cell>
          <cell r="E1068" t="str">
            <v>HDD-2100 MB FS 11HDD HOT2100</v>
          </cell>
          <cell r="F1068">
            <v>1</v>
          </cell>
          <cell r="G1068">
            <v>35444</v>
          </cell>
          <cell r="H1068">
            <v>42400</v>
          </cell>
        </row>
        <row r="1069">
          <cell r="A1069">
            <v>3400003550</v>
          </cell>
          <cell r="B1069">
            <v>6210</v>
          </cell>
          <cell r="C1069">
            <v>61158</v>
          </cell>
          <cell r="D1069">
            <v>0</v>
          </cell>
          <cell r="E1069" t="str">
            <v>NETWORK CABLING</v>
          </cell>
          <cell r="F1069">
            <v>1</v>
          </cell>
          <cell r="G1069">
            <v>35444</v>
          </cell>
          <cell r="H1069">
            <v>60987</v>
          </cell>
        </row>
        <row r="1070">
          <cell r="A1070">
            <v>3400003774</v>
          </cell>
          <cell r="B1070">
            <v>6210</v>
          </cell>
          <cell r="C1070">
            <v>61158</v>
          </cell>
          <cell r="D1070">
            <v>0</v>
          </cell>
          <cell r="E1070" t="str">
            <v>CABLE CAT-5,305METERS</v>
          </cell>
          <cell r="F1070">
            <v>1</v>
          </cell>
          <cell r="G1070">
            <v>35510</v>
          </cell>
          <cell r="H1070">
            <v>10980</v>
          </cell>
        </row>
        <row r="1071">
          <cell r="A1071">
            <v>3400003350</v>
          </cell>
          <cell r="B1071">
            <v>6220</v>
          </cell>
          <cell r="C1071">
            <v>61160</v>
          </cell>
          <cell r="D1071">
            <v>0</v>
          </cell>
          <cell r="E1071" t="str">
            <v>PAGER</v>
          </cell>
          <cell r="F1071">
            <v>1</v>
          </cell>
          <cell r="G1071">
            <v>35339</v>
          </cell>
          <cell r="H1071">
            <v>9000</v>
          </cell>
        </row>
        <row r="1072">
          <cell r="A1072">
            <v>3400003351</v>
          </cell>
          <cell r="B1072">
            <v>6220</v>
          </cell>
          <cell r="C1072">
            <v>61161</v>
          </cell>
          <cell r="D1072">
            <v>0</v>
          </cell>
          <cell r="E1072" t="str">
            <v>PAGER</v>
          </cell>
          <cell r="F1072">
            <v>1</v>
          </cell>
          <cell r="G1072">
            <v>35339</v>
          </cell>
          <cell r="H1072">
            <v>7800</v>
          </cell>
        </row>
        <row r="1073">
          <cell r="A1073">
            <v>3400003352</v>
          </cell>
          <cell r="B1073">
            <v>6220</v>
          </cell>
          <cell r="C1073">
            <v>61157</v>
          </cell>
          <cell r="D1073">
            <v>0</v>
          </cell>
          <cell r="E1073" t="str">
            <v>PAGER</v>
          </cell>
          <cell r="F1073">
            <v>1</v>
          </cell>
          <cell r="G1073">
            <v>35339</v>
          </cell>
          <cell r="H1073">
            <v>7800</v>
          </cell>
        </row>
        <row r="1074">
          <cell r="A1074">
            <v>3400003527</v>
          </cell>
          <cell r="B1074">
            <v>6220</v>
          </cell>
          <cell r="C1074">
            <v>61201</v>
          </cell>
          <cell r="D1074">
            <v>0</v>
          </cell>
          <cell r="E1074" t="str">
            <v>PAGER MEMO 723KWG</v>
          </cell>
          <cell r="F1074">
            <v>1</v>
          </cell>
          <cell r="G1074">
            <v>35339</v>
          </cell>
          <cell r="H1074">
            <v>7800</v>
          </cell>
        </row>
        <row r="1075">
          <cell r="A1075">
            <v>3400003528</v>
          </cell>
          <cell r="B1075">
            <v>6220</v>
          </cell>
          <cell r="C1075">
            <v>61201</v>
          </cell>
          <cell r="D1075">
            <v>0</v>
          </cell>
          <cell r="E1075" t="str">
            <v>PAGER MEMO 723KWG</v>
          </cell>
          <cell r="F1075">
            <v>1</v>
          </cell>
          <cell r="G1075">
            <v>35339</v>
          </cell>
          <cell r="H1075">
            <v>7800</v>
          </cell>
        </row>
        <row r="1076">
          <cell r="A1076">
            <v>3400003933</v>
          </cell>
          <cell r="B1076">
            <v>6220</v>
          </cell>
          <cell r="C1076">
            <v>61116</v>
          </cell>
          <cell r="D1076">
            <v>0</v>
          </cell>
          <cell r="E1076" t="str">
            <v>VORTECH FAX MACHINE VF 900</v>
          </cell>
          <cell r="F1076">
            <v>1</v>
          </cell>
          <cell r="G1076">
            <v>35339</v>
          </cell>
          <cell r="H1076">
            <v>7900</v>
          </cell>
        </row>
        <row r="1077">
          <cell r="A1077">
            <v>3400004388</v>
          </cell>
          <cell r="B1077">
            <v>6220</v>
          </cell>
          <cell r="C1077">
            <v>61158</v>
          </cell>
          <cell r="D1077">
            <v>0</v>
          </cell>
          <cell r="E1077" t="str">
            <v>CISCO 2501 ROUTER ETHERNET MULTIPROTOCOL</v>
          </cell>
          <cell r="F1077">
            <v>1</v>
          </cell>
          <cell r="G1077">
            <v>35339</v>
          </cell>
          <cell r="H1077">
            <v>88500</v>
          </cell>
        </row>
        <row r="1078">
          <cell r="A1078">
            <v>3400004388</v>
          </cell>
          <cell r="B1078">
            <v>6220</v>
          </cell>
          <cell r="C1078">
            <v>61158</v>
          </cell>
          <cell r="D1078">
            <v>1</v>
          </cell>
          <cell r="E1078" t="str">
            <v>3C16170 LINK BUILDER</v>
          </cell>
          <cell r="F1078">
            <v>1</v>
          </cell>
          <cell r="G1078">
            <v>35339</v>
          </cell>
          <cell r="H1078">
            <v>27000</v>
          </cell>
        </row>
        <row r="1079">
          <cell r="A1079">
            <v>3400004388</v>
          </cell>
          <cell r="B1079">
            <v>6220</v>
          </cell>
          <cell r="C1079">
            <v>61158</v>
          </cell>
          <cell r="D1079">
            <v>2</v>
          </cell>
          <cell r="E1079" t="str">
            <v>HUB 16 PORT</v>
          </cell>
          <cell r="F1079">
            <v>1</v>
          </cell>
          <cell r="G1079">
            <v>35339</v>
          </cell>
          <cell r="H1079">
            <v>14500</v>
          </cell>
        </row>
        <row r="1080">
          <cell r="A1080">
            <v>3400004784</v>
          </cell>
          <cell r="B1080">
            <v>6220</v>
          </cell>
          <cell r="C1080">
            <v>61203</v>
          </cell>
          <cell r="D1080">
            <v>0</v>
          </cell>
          <cell r="E1080" t="str">
            <v>EPABX OMNI SIE WITH BATTERY AND TERMINAL</v>
          </cell>
          <cell r="F1080">
            <v>1</v>
          </cell>
          <cell r="G1080">
            <v>35339</v>
          </cell>
          <cell r="H1080">
            <v>1</v>
          </cell>
        </row>
        <row r="1081">
          <cell r="A1081">
            <v>3400004784</v>
          </cell>
          <cell r="B1081">
            <v>6220</v>
          </cell>
          <cell r="C1081">
            <v>61203</v>
          </cell>
          <cell r="D1081">
            <v>1</v>
          </cell>
          <cell r="E1081" t="str">
            <v>INSTALLATION COMMISSION TESTING OF EPABX</v>
          </cell>
          <cell r="F1081">
            <v>1</v>
          </cell>
          <cell r="G1081">
            <v>35339</v>
          </cell>
          <cell r="H1081">
            <v>1</v>
          </cell>
        </row>
        <row r="1082">
          <cell r="A1082">
            <v>3400004784</v>
          </cell>
          <cell r="B1082">
            <v>6220</v>
          </cell>
          <cell r="C1082">
            <v>61203</v>
          </cell>
          <cell r="D1082">
            <v>2</v>
          </cell>
          <cell r="E1082" t="str">
            <v>DIFFERENTIAL SALES TAX FOR EPABX OMNISIE</v>
          </cell>
          <cell r="F1082">
            <v>1</v>
          </cell>
          <cell r="G1082">
            <v>35339</v>
          </cell>
          <cell r="H1082">
            <v>1</v>
          </cell>
        </row>
        <row r="1083">
          <cell r="A1083">
            <v>3400004784</v>
          </cell>
          <cell r="B1083">
            <v>6220</v>
          </cell>
          <cell r="C1083">
            <v>61203</v>
          </cell>
          <cell r="D1083">
            <v>3</v>
          </cell>
          <cell r="E1083" t="str">
            <v>DIFFERENTIAL SALES TAX FOR EPABX OMNI</v>
          </cell>
          <cell r="F1083">
            <v>1</v>
          </cell>
          <cell r="G1083">
            <v>35339</v>
          </cell>
          <cell r="H1083">
            <v>1</v>
          </cell>
        </row>
        <row r="1084">
          <cell r="A1084">
            <v>3400003604</v>
          </cell>
          <cell r="B1084">
            <v>6220</v>
          </cell>
          <cell r="C1084">
            <v>61160</v>
          </cell>
          <cell r="D1084">
            <v>0</v>
          </cell>
          <cell r="E1084" t="str">
            <v>PAGER-U.SARKAR</v>
          </cell>
          <cell r="F1084">
            <v>1</v>
          </cell>
          <cell r="G1084">
            <v>35447</v>
          </cell>
          <cell r="H1084">
            <v>6500</v>
          </cell>
        </row>
        <row r="1085">
          <cell r="A1085">
            <v>3400003605</v>
          </cell>
          <cell r="B1085">
            <v>6220</v>
          </cell>
          <cell r="C1085">
            <v>61160</v>
          </cell>
          <cell r="D1085">
            <v>0</v>
          </cell>
          <cell r="E1085" t="str">
            <v>PAGER-A.R.DUTTA</v>
          </cell>
          <cell r="F1085">
            <v>1</v>
          </cell>
          <cell r="G1085">
            <v>35447</v>
          </cell>
          <cell r="H1085">
            <v>6500</v>
          </cell>
        </row>
        <row r="1086">
          <cell r="A1086">
            <v>3400003606</v>
          </cell>
          <cell r="B1086">
            <v>6220</v>
          </cell>
          <cell r="C1086">
            <v>61157</v>
          </cell>
          <cell r="D1086">
            <v>0</v>
          </cell>
          <cell r="E1086" t="str">
            <v>PAGER-ANIL DAS</v>
          </cell>
          <cell r="F1086">
            <v>1</v>
          </cell>
          <cell r="G1086">
            <v>35447</v>
          </cell>
          <cell r="H1086">
            <v>6500</v>
          </cell>
        </row>
        <row r="1087">
          <cell r="A1087">
            <v>3400003607</v>
          </cell>
          <cell r="B1087">
            <v>6220</v>
          </cell>
          <cell r="C1087">
            <v>61161</v>
          </cell>
          <cell r="D1087">
            <v>0</v>
          </cell>
          <cell r="E1087" t="str">
            <v>PAGER-P.S.BHATTACHARYA</v>
          </cell>
          <cell r="F1087">
            <v>1</v>
          </cell>
          <cell r="G1087">
            <v>35447</v>
          </cell>
          <cell r="H1087">
            <v>6500</v>
          </cell>
        </row>
        <row r="1088">
          <cell r="A1088">
            <v>3400003608</v>
          </cell>
          <cell r="B1088">
            <v>6220</v>
          </cell>
          <cell r="C1088">
            <v>61158</v>
          </cell>
          <cell r="D1088">
            <v>0</v>
          </cell>
          <cell r="E1088" t="str">
            <v>PAGER-SUJOY BANDOPADHYAY</v>
          </cell>
          <cell r="F1088">
            <v>1</v>
          </cell>
          <cell r="G1088">
            <v>35447</v>
          </cell>
          <cell r="H1088">
            <v>6500</v>
          </cell>
        </row>
        <row r="1089">
          <cell r="A1089">
            <v>3400003609</v>
          </cell>
          <cell r="B1089">
            <v>6220</v>
          </cell>
          <cell r="C1089">
            <v>61203</v>
          </cell>
          <cell r="D1089">
            <v>0</v>
          </cell>
          <cell r="E1089" t="str">
            <v>PAGER-P.N.BHATTACHARYA</v>
          </cell>
          <cell r="F1089">
            <v>1</v>
          </cell>
          <cell r="G1089">
            <v>35447</v>
          </cell>
          <cell r="H1089">
            <v>6500</v>
          </cell>
        </row>
        <row r="1090">
          <cell r="A1090">
            <v>3400004783</v>
          </cell>
          <cell r="B1090">
            <v>6221</v>
          </cell>
          <cell r="C1090">
            <v>61203</v>
          </cell>
          <cell r="D1090">
            <v>0</v>
          </cell>
          <cell r="E1090" t="str">
            <v>ELECTRONIC PUSH BUTTON TELEPHONE</v>
          </cell>
          <cell r="F1090">
            <v>30</v>
          </cell>
          <cell r="G1090">
            <v>32933</v>
          </cell>
          <cell r="H1090">
            <v>1</v>
          </cell>
        </row>
        <row r="1091">
          <cell r="A1091">
            <v>3400003929</v>
          </cell>
          <cell r="B1091">
            <v>6221</v>
          </cell>
          <cell r="C1091">
            <v>61116</v>
          </cell>
          <cell r="D1091">
            <v>0</v>
          </cell>
          <cell r="E1091" t="str">
            <v>BEETEL MAKE TELEPHONE RECEIVER</v>
          </cell>
          <cell r="F1091">
            <v>1</v>
          </cell>
          <cell r="G1091">
            <v>34608</v>
          </cell>
          <cell r="H1091">
            <v>5900</v>
          </cell>
        </row>
        <row r="1092">
          <cell r="A1092">
            <v>3400003534</v>
          </cell>
          <cell r="B1092">
            <v>6221</v>
          </cell>
          <cell r="C1092">
            <v>61157</v>
          </cell>
          <cell r="D1092">
            <v>0</v>
          </cell>
          <cell r="E1092" t="str">
            <v>KRONECTION BOX 1&amp; ACCESSORIES</v>
          </cell>
          <cell r="F1092">
            <v>11</v>
          </cell>
          <cell r="G1092">
            <v>35284</v>
          </cell>
          <cell r="H1092">
            <v>8400</v>
          </cell>
        </row>
        <row r="1093">
          <cell r="A1093">
            <v>3400003535</v>
          </cell>
          <cell r="B1093">
            <v>6221</v>
          </cell>
          <cell r="C1093">
            <v>61157</v>
          </cell>
          <cell r="D1093">
            <v>0</v>
          </cell>
          <cell r="E1093" t="str">
            <v>KRONECTION BOX 2&amp; ACCESSORIES</v>
          </cell>
          <cell r="F1093">
            <v>2</v>
          </cell>
          <cell r="G1093">
            <v>35284</v>
          </cell>
          <cell r="H1093">
            <v>1800</v>
          </cell>
        </row>
        <row r="1094">
          <cell r="A1094">
            <v>3400003536</v>
          </cell>
          <cell r="B1094">
            <v>6221</v>
          </cell>
          <cell r="C1094">
            <v>61157</v>
          </cell>
          <cell r="D1094">
            <v>0</v>
          </cell>
          <cell r="E1094" t="str">
            <v>KRONECTION BOX 3&amp; ACCESSORIES</v>
          </cell>
          <cell r="F1094">
            <v>1</v>
          </cell>
          <cell r="G1094">
            <v>35284</v>
          </cell>
          <cell r="H1094">
            <v>1100</v>
          </cell>
        </row>
        <row r="1095">
          <cell r="A1095">
            <v>3400003537</v>
          </cell>
          <cell r="B1095">
            <v>6221</v>
          </cell>
          <cell r="C1095">
            <v>61157</v>
          </cell>
          <cell r="D1095">
            <v>0</v>
          </cell>
          <cell r="E1095" t="str">
            <v>KRONECTION BOX A 30&amp; ACCESSORIES</v>
          </cell>
          <cell r="F1095">
            <v>1</v>
          </cell>
          <cell r="G1095">
            <v>35284</v>
          </cell>
          <cell r="H1095">
            <v>600</v>
          </cell>
        </row>
        <row r="1096">
          <cell r="A1096">
            <v>3400003538</v>
          </cell>
          <cell r="B1096">
            <v>6221</v>
          </cell>
          <cell r="C1096">
            <v>61157</v>
          </cell>
          <cell r="D1096">
            <v>0</v>
          </cell>
          <cell r="E1096" t="str">
            <v>LSA PLUS CONNECTION MODULE 2/10</v>
          </cell>
          <cell r="F1096">
            <v>32</v>
          </cell>
          <cell r="G1096">
            <v>35284</v>
          </cell>
          <cell r="H1096">
            <v>6000</v>
          </cell>
        </row>
        <row r="1097">
          <cell r="A1097">
            <v>3400003539</v>
          </cell>
          <cell r="B1097">
            <v>6221</v>
          </cell>
          <cell r="C1097">
            <v>61157</v>
          </cell>
          <cell r="D1097">
            <v>0</v>
          </cell>
          <cell r="E1097" t="str">
            <v>LSA PLUS DISCONNECTION MODULE 2/10</v>
          </cell>
          <cell r="F1097">
            <v>8</v>
          </cell>
          <cell r="G1097">
            <v>35284</v>
          </cell>
          <cell r="H1097">
            <v>1600</v>
          </cell>
        </row>
        <row r="1098">
          <cell r="A1098">
            <v>3400003540</v>
          </cell>
          <cell r="B1098">
            <v>6221</v>
          </cell>
          <cell r="C1098">
            <v>61157</v>
          </cell>
          <cell r="D1098">
            <v>0</v>
          </cell>
          <cell r="E1098" t="str">
            <v>LSA PLUS OVER VOLTAGE PROTECTION MAGAZIN</v>
          </cell>
          <cell r="F1098">
            <v>2</v>
          </cell>
          <cell r="G1098">
            <v>35284</v>
          </cell>
          <cell r="H1098">
            <v>500</v>
          </cell>
        </row>
        <row r="1099">
          <cell r="A1099">
            <v>3400003541</v>
          </cell>
          <cell r="B1099">
            <v>6221</v>
          </cell>
          <cell r="C1099">
            <v>61157</v>
          </cell>
          <cell r="D1099">
            <v>0</v>
          </cell>
          <cell r="E1099" t="str">
            <v>OVER VOLTAGE ARRESTORS &amp; FAILSAFE230V5A/</v>
          </cell>
          <cell r="F1099">
            <v>20</v>
          </cell>
          <cell r="G1099">
            <v>35284</v>
          </cell>
          <cell r="H1099">
            <v>1400</v>
          </cell>
        </row>
        <row r="1100">
          <cell r="A1100">
            <v>3400003799</v>
          </cell>
          <cell r="B1100">
            <v>6230</v>
          </cell>
          <cell r="C1100">
            <v>61159</v>
          </cell>
          <cell r="D1100">
            <v>0</v>
          </cell>
          <cell r="E1100" t="str">
            <v>SNI PC</v>
          </cell>
          <cell r="F1100">
            <v>1</v>
          </cell>
          <cell r="G1100">
            <v>35521</v>
          </cell>
          <cell r="H1100">
            <v>70296</v>
          </cell>
        </row>
        <row r="1101">
          <cell r="A1101">
            <v>3400003800</v>
          </cell>
          <cell r="B1101">
            <v>6230</v>
          </cell>
          <cell r="C1101">
            <v>61159</v>
          </cell>
          <cell r="D1101">
            <v>0</v>
          </cell>
          <cell r="E1101" t="str">
            <v>SNI PC</v>
          </cell>
          <cell r="F1101">
            <v>1</v>
          </cell>
          <cell r="G1101">
            <v>35521</v>
          </cell>
          <cell r="H1101">
            <v>70296</v>
          </cell>
        </row>
        <row r="1102">
          <cell r="A1102">
            <v>3400003801</v>
          </cell>
          <cell r="B1102">
            <v>6230</v>
          </cell>
          <cell r="C1102">
            <v>61203</v>
          </cell>
          <cell r="D1102">
            <v>0</v>
          </cell>
          <cell r="E1102" t="str">
            <v>SNI PC</v>
          </cell>
          <cell r="F1102">
            <v>1</v>
          </cell>
          <cell r="G1102">
            <v>35521</v>
          </cell>
          <cell r="H1102">
            <v>70296</v>
          </cell>
        </row>
        <row r="1103">
          <cell r="A1103">
            <v>3400003802</v>
          </cell>
          <cell r="B1103">
            <v>6230</v>
          </cell>
          <cell r="C1103">
            <v>61155</v>
          </cell>
          <cell r="D1103">
            <v>0</v>
          </cell>
          <cell r="E1103" t="str">
            <v>SNI PC</v>
          </cell>
          <cell r="F1103">
            <v>1</v>
          </cell>
          <cell r="G1103">
            <v>35521</v>
          </cell>
          <cell r="H1103">
            <v>70296</v>
          </cell>
        </row>
        <row r="1104">
          <cell r="A1104">
            <v>3400003803</v>
          </cell>
          <cell r="B1104">
            <v>6230</v>
          </cell>
          <cell r="C1104">
            <v>61155</v>
          </cell>
          <cell r="D1104">
            <v>0</v>
          </cell>
          <cell r="E1104" t="str">
            <v>SNI PC</v>
          </cell>
          <cell r="F1104">
            <v>1</v>
          </cell>
          <cell r="G1104">
            <v>35521</v>
          </cell>
          <cell r="H1104">
            <v>70296</v>
          </cell>
        </row>
        <row r="1105">
          <cell r="A1105">
            <v>3400003804</v>
          </cell>
          <cell r="B1105">
            <v>6230</v>
          </cell>
          <cell r="C1105">
            <v>61155</v>
          </cell>
          <cell r="D1105">
            <v>0</v>
          </cell>
          <cell r="E1105" t="str">
            <v>SNI PC</v>
          </cell>
          <cell r="F1105">
            <v>1</v>
          </cell>
          <cell r="G1105">
            <v>35521</v>
          </cell>
          <cell r="H1105">
            <v>70296</v>
          </cell>
        </row>
        <row r="1106">
          <cell r="A1106">
            <v>3400003805</v>
          </cell>
          <cell r="B1106">
            <v>6230</v>
          </cell>
          <cell r="C1106">
            <v>61155</v>
          </cell>
          <cell r="D1106">
            <v>0</v>
          </cell>
          <cell r="E1106" t="str">
            <v>SNI PC</v>
          </cell>
          <cell r="F1106">
            <v>1</v>
          </cell>
          <cell r="G1106">
            <v>35521</v>
          </cell>
          <cell r="H1106">
            <v>70296</v>
          </cell>
        </row>
        <row r="1107">
          <cell r="A1107">
            <v>3400003806</v>
          </cell>
          <cell r="B1107">
            <v>6230</v>
          </cell>
          <cell r="C1107">
            <v>61102</v>
          </cell>
          <cell r="D1107">
            <v>0</v>
          </cell>
          <cell r="E1107" t="str">
            <v>SNI PC</v>
          </cell>
          <cell r="F1107">
            <v>1</v>
          </cell>
          <cell r="G1107">
            <v>35521</v>
          </cell>
          <cell r="H1107">
            <v>70296</v>
          </cell>
        </row>
        <row r="1108">
          <cell r="A1108">
            <v>3400003807</v>
          </cell>
          <cell r="B1108">
            <v>6230</v>
          </cell>
          <cell r="C1108">
            <v>61161</v>
          </cell>
          <cell r="D1108">
            <v>0</v>
          </cell>
          <cell r="E1108" t="str">
            <v>SNI PC</v>
          </cell>
          <cell r="F1108">
            <v>1</v>
          </cell>
          <cell r="G1108">
            <v>35521</v>
          </cell>
          <cell r="H1108">
            <v>70296</v>
          </cell>
        </row>
        <row r="1109">
          <cell r="A1109">
            <v>3400003808</v>
          </cell>
          <cell r="B1109">
            <v>6230</v>
          </cell>
          <cell r="C1109">
            <v>61161</v>
          </cell>
          <cell r="D1109">
            <v>0</v>
          </cell>
          <cell r="E1109" t="str">
            <v>SNI PC</v>
          </cell>
          <cell r="F1109">
            <v>1</v>
          </cell>
          <cell r="G1109">
            <v>35521</v>
          </cell>
          <cell r="H1109">
            <v>70296</v>
          </cell>
        </row>
        <row r="1110">
          <cell r="A1110">
            <v>3400003809</v>
          </cell>
          <cell r="B1110">
            <v>6230</v>
          </cell>
          <cell r="C1110">
            <v>61115</v>
          </cell>
          <cell r="D1110">
            <v>0</v>
          </cell>
          <cell r="E1110" t="str">
            <v>SNI PC</v>
          </cell>
          <cell r="F1110">
            <v>1</v>
          </cell>
          <cell r="G1110">
            <v>35521</v>
          </cell>
          <cell r="H1110">
            <v>70296</v>
          </cell>
        </row>
        <row r="1111">
          <cell r="A1111">
            <v>3400003810</v>
          </cell>
          <cell r="B1111">
            <v>6230</v>
          </cell>
          <cell r="C1111">
            <v>61153</v>
          </cell>
          <cell r="D1111">
            <v>0</v>
          </cell>
          <cell r="E1111" t="str">
            <v>SNI PC</v>
          </cell>
          <cell r="F1111">
            <v>1</v>
          </cell>
          <cell r="G1111">
            <v>35521</v>
          </cell>
          <cell r="H1111">
            <v>70296</v>
          </cell>
        </row>
        <row r="1112">
          <cell r="A1112">
            <v>3400003811</v>
          </cell>
          <cell r="B1112">
            <v>6230</v>
          </cell>
          <cell r="C1112">
            <v>61108</v>
          </cell>
          <cell r="D1112">
            <v>0</v>
          </cell>
          <cell r="E1112" t="str">
            <v>SNI PC</v>
          </cell>
          <cell r="F1112">
            <v>1</v>
          </cell>
          <cell r="G1112">
            <v>35521</v>
          </cell>
          <cell r="H1112">
            <v>70296</v>
          </cell>
        </row>
        <row r="1113">
          <cell r="A1113">
            <v>3400003812</v>
          </cell>
          <cell r="B1113">
            <v>6230</v>
          </cell>
          <cell r="C1113">
            <v>61119</v>
          </cell>
          <cell r="D1113">
            <v>0</v>
          </cell>
          <cell r="E1113" t="str">
            <v>SNI PC</v>
          </cell>
          <cell r="F1113">
            <v>1</v>
          </cell>
          <cell r="G1113">
            <v>35521</v>
          </cell>
          <cell r="H1113">
            <v>70296</v>
          </cell>
        </row>
        <row r="1114">
          <cell r="A1114">
            <v>3400003813</v>
          </cell>
          <cell r="B1114">
            <v>6230</v>
          </cell>
          <cell r="C1114">
            <v>61119</v>
          </cell>
          <cell r="D1114">
            <v>0</v>
          </cell>
          <cell r="E1114" t="str">
            <v>SNI PC</v>
          </cell>
          <cell r="F1114">
            <v>1</v>
          </cell>
          <cell r="G1114">
            <v>35521</v>
          </cell>
          <cell r="H1114">
            <v>70296</v>
          </cell>
        </row>
        <row r="1115">
          <cell r="A1115">
            <v>3400003824</v>
          </cell>
          <cell r="B1115">
            <v>6230</v>
          </cell>
          <cell r="C1115">
            <v>61201</v>
          </cell>
          <cell r="D1115">
            <v>0</v>
          </cell>
          <cell r="E1115" t="str">
            <v>1.2 GB IDE HDD</v>
          </cell>
          <cell r="F1115">
            <v>1</v>
          </cell>
          <cell r="G1115">
            <v>35612</v>
          </cell>
          <cell r="H1115">
            <v>8600</v>
          </cell>
        </row>
        <row r="1116">
          <cell r="A1116">
            <v>3400003825</v>
          </cell>
          <cell r="B1116">
            <v>6230</v>
          </cell>
          <cell r="C1116">
            <v>61158</v>
          </cell>
          <cell r="D1116">
            <v>0</v>
          </cell>
          <cell r="E1116" t="str">
            <v>2.1 GB IDE HDD</v>
          </cell>
          <cell r="F1116">
            <v>1</v>
          </cell>
          <cell r="G1116">
            <v>35612</v>
          </cell>
          <cell r="H1116">
            <v>11500</v>
          </cell>
        </row>
        <row r="1117">
          <cell r="A1117">
            <v>3400002888</v>
          </cell>
          <cell r="B1117">
            <v>6230</v>
          </cell>
          <cell r="C1117">
            <v>61155</v>
          </cell>
          <cell r="D1117">
            <v>0</v>
          </cell>
          <cell r="E1117" t="str">
            <v>80486 DX 66 COMPUTER 66MHZ</v>
          </cell>
          <cell r="F1117">
            <v>1</v>
          </cell>
          <cell r="G1117">
            <v>35339</v>
          </cell>
          <cell r="H1117">
            <v>12600</v>
          </cell>
        </row>
        <row r="1118">
          <cell r="A1118">
            <v>3400002889</v>
          </cell>
          <cell r="B1118">
            <v>6230</v>
          </cell>
          <cell r="C1118">
            <v>61155</v>
          </cell>
          <cell r="D1118">
            <v>0</v>
          </cell>
          <cell r="E1118" t="str">
            <v>80386 DX 33 COMPUTER 33MHZ</v>
          </cell>
          <cell r="F1118">
            <v>1</v>
          </cell>
          <cell r="G1118">
            <v>35339</v>
          </cell>
          <cell r="H1118">
            <v>12600</v>
          </cell>
        </row>
        <row r="1119">
          <cell r="A1119">
            <v>3400002891</v>
          </cell>
          <cell r="B1119">
            <v>6230</v>
          </cell>
          <cell r="C1119">
            <v>61159</v>
          </cell>
          <cell r="D1119">
            <v>0</v>
          </cell>
          <cell r="E1119" t="str">
            <v>GODREJ HP DESKJET PRINTER DJ 520</v>
          </cell>
          <cell r="F1119">
            <v>1</v>
          </cell>
          <cell r="G1119">
            <v>35339</v>
          </cell>
          <cell r="H1119">
            <v>15800</v>
          </cell>
        </row>
        <row r="1120">
          <cell r="A1120">
            <v>3400002892</v>
          </cell>
          <cell r="B1120">
            <v>6230</v>
          </cell>
          <cell r="C1120">
            <v>61162</v>
          </cell>
          <cell r="D1120">
            <v>0</v>
          </cell>
          <cell r="E1120" t="str">
            <v>COMPAQ NOTE BOOK MR SCHWANCZAR</v>
          </cell>
          <cell r="F1120">
            <v>1</v>
          </cell>
          <cell r="G1120">
            <v>35339</v>
          </cell>
          <cell r="H1120">
            <v>25200</v>
          </cell>
        </row>
        <row r="1121">
          <cell r="A1121">
            <v>3400002900</v>
          </cell>
          <cell r="B1121">
            <v>6230</v>
          </cell>
          <cell r="C1121">
            <v>61160</v>
          </cell>
          <cell r="D1121">
            <v>0</v>
          </cell>
          <cell r="E1121" t="str">
            <v>HP DJ 520 PRINTER</v>
          </cell>
          <cell r="F1121">
            <v>1</v>
          </cell>
          <cell r="G1121">
            <v>35339</v>
          </cell>
          <cell r="H1121">
            <v>6300</v>
          </cell>
        </row>
        <row r="1122">
          <cell r="A1122">
            <v>3400002904</v>
          </cell>
          <cell r="B1122">
            <v>6230</v>
          </cell>
          <cell r="C1122">
            <v>61104</v>
          </cell>
          <cell r="D1122">
            <v>0</v>
          </cell>
          <cell r="E1122" t="str">
            <v>HP DESKJET 400 PRINTER</v>
          </cell>
          <cell r="F1122">
            <v>1</v>
          </cell>
          <cell r="G1122">
            <v>35339</v>
          </cell>
          <cell r="H1122">
            <v>6900</v>
          </cell>
        </row>
        <row r="1123">
          <cell r="A1123">
            <v>3400002905</v>
          </cell>
          <cell r="B1123">
            <v>6230</v>
          </cell>
          <cell r="C1123">
            <v>61157</v>
          </cell>
          <cell r="D1123">
            <v>0</v>
          </cell>
          <cell r="E1123" t="str">
            <v>HP DESKJET 400  PRINTER</v>
          </cell>
          <cell r="F1123">
            <v>1</v>
          </cell>
          <cell r="G1123">
            <v>35339</v>
          </cell>
          <cell r="H1123">
            <v>4400</v>
          </cell>
        </row>
        <row r="1124">
          <cell r="A1124">
            <v>3400002906</v>
          </cell>
          <cell r="B1124">
            <v>6230</v>
          </cell>
          <cell r="C1124">
            <v>61201</v>
          </cell>
          <cell r="D1124">
            <v>0</v>
          </cell>
          <cell r="E1124" t="str">
            <v>HP DESKJET 400  PRINTER</v>
          </cell>
          <cell r="F1124">
            <v>1</v>
          </cell>
          <cell r="G1124">
            <v>35339</v>
          </cell>
          <cell r="H1124">
            <v>6900</v>
          </cell>
        </row>
        <row r="1125">
          <cell r="A1125">
            <v>3400002907</v>
          </cell>
          <cell r="B1125">
            <v>6230</v>
          </cell>
          <cell r="C1125">
            <v>61162</v>
          </cell>
          <cell r="D1125">
            <v>0</v>
          </cell>
          <cell r="E1125" t="str">
            <v>HP DESKJET 400  PRINTER</v>
          </cell>
          <cell r="F1125">
            <v>1</v>
          </cell>
          <cell r="G1125">
            <v>35339</v>
          </cell>
          <cell r="H1125">
            <v>6900</v>
          </cell>
        </row>
        <row r="1126">
          <cell r="A1126">
            <v>3400002925</v>
          </cell>
          <cell r="B1126">
            <v>6230</v>
          </cell>
          <cell r="C1126">
            <v>61159</v>
          </cell>
          <cell r="D1126">
            <v>0</v>
          </cell>
          <cell r="E1126" t="str">
            <v>TECHNO SCREEN</v>
          </cell>
          <cell r="F1126">
            <v>1</v>
          </cell>
          <cell r="G1126">
            <v>35339</v>
          </cell>
          <cell r="H1126">
            <v>2500</v>
          </cell>
        </row>
        <row r="1127">
          <cell r="A1127">
            <v>3400002928</v>
          </cell>
          <cell r="B1127">
            <v>6230</v>
          </cell>
          <cell r="C1127">
            <v>61160</v>
          </cell>
          <cell r="D1127">
            <v>0</v>
          </cell>
          <cell r="E1127" t="str">
            <v>COMPUTER ALR</v>
          </cell>
          <cell r="F1127">
            <v>1</v>
          </cell>
          <cell r="G1127">
            <v>35339</v>
          </cell>
          <cell r="H1127">
            <v>53800</v>
          </cell>
        </row>
        <row r="1128">
          <cell r="A1128">
            <v>3400002929</v>
          </cell>
          <cell r="B1128">
            <v>6230</v>
          </cell>
          <cell r="C1128">
            <v>61160</v>
          </cell>
          <cell r="D1128">
            <v>0</v>
          </cell>
          <cell r="E1128" t="str">
            <v>COMPUTER ALR</v>
          </cell>
          <cell r="F1128">
            <v>1</v>
          </cell>
          <cell r="G1128">
            <v>35339</v>
          </cell>
          <cell r="H1128">
            <v>25000</v>
          </cell>
        </row>
        <row r="1129">
          <cell r="A1129">
            <v>3400002930</v>
          </cell>
          <cell r="B1129">
            <v>6230</v>
          </cell>
          <cell r="C1129">
            <v>61156</v>
          </cell>
          <cell r="D1129">
            <v>0</v>
          </cell>
          <cell r="E1129" t="str">
            <v>COMPUTER ALR</v>
          </cell>
          <cell r="F1129">
            <v>1</v>
          </cell>
          <cell r="G1129">
            <v>35339</v>
          </cell>
          <cell r="H1129">
            <v>50000</v>
          </cell>
        </row>
        <row r="1130">
          <cell r="A1130">
            <v>3400002931</v>
          </cell>
          <cell r="B1130">
            <v>6230</v>
          </cell>
          <cell r="C1130">
            <v>61158</v>
          </cell>
          <cell r="D1130">
            <v>0</v>
          </cell>
          <cell r="E1130" t="str">
            <v>COMPUTER ALR</v>
          </cell>
          <cell r="F1130">
            <v>1</v>
          </cell>
          <cell r="G1130">
            <v>35339</v>
          </cell>
          <cell r="H1130">
            <v>25000</v>
          </cell>
        </row>
        <row r="1131">
          <cell r="A1131">
            <v>3400002931</v>
          </cell>
          <cell r="B1131">
            <v>6230</v>
          </cell>
          <cell r="C1131">
            <v>61158</v>
          </cell>
          <cell r="D1131">
            <v>1</v>
          </cell>
          <cell r="E1131" t="str">
            <v>8 MB RAM</v>
          </cell>
          <cell r="F1131">
            <v>1</v>
          </cell>
          <cell r="G1131">
            <v>35339</v>
          </cell>
          <cell r="H1131">
            <v>7000</v>
          </cell>
        </row>
        <row r="1132">
          <cell r="A1132">
            <v>3400002934</v>
          </cell>
          <cell r="B1132">
            <v>6230</v>
          </cell>
          <cell r="C1132">
            <v>61162</v>
          </cell>
          <cell r="D1132">
            <v>0</v>
          </cell>
          <cell r="E1132" t="str">
            <v>HP DJ 660C PRINTER</v>
          </cell>
          <cell r="F1132">
            <v>1</v>
          </cell>
          <cell r="G1132">
            <v>35339</v>
          </cell>
          <cell r="H1132">
            <v>18000</v>
          </cell>
        </row>
        <row r="1133">
          <cell r="A1133">
            <v>3400002935</v>
          </cell>
          <cell r="B1133">
            <v>6230</v>
          </cell>
          <cell r="C1133">
            <v>61162</v>
          </cell>
          <cell r="D1133">
            <v>0</v>
          </cell>
          <cell r="E1133" t="str">
            <v>HP DJ 660C PRINTER</v>
          </cell>
          <cell r="F1133">
            <v>1</v>
          </cell>
          <cell r="G1133">
            <v>35339</v>
          </cell>
          <cell r="H1133">
            <v>20000</v>
          </cell>
        </row>
        <row r="1134">
          <cell r="A1134">
            <v>3400002966</v>
          </cell>
          <cell r="B1134">
            <v>6230</v>
          </cell>
          <cell r="C1134">
            <v>61158</v>
          </cell>
          <cell r="D1134">
            <v>0</v>
          </cell>
          <cell r="E1134" t="str">
            <v>COMPAQ SVGA COLOUR MONITOR</v>
          </cell>
          <cell r="F1134">
            <v>1</v>
          </cell>
          <cell r="G1134">
            <v>35339</v>
          </cell>
          <cell r="H1134">
            <v>9500</v>
          </cell>
        </row>
        <row r="1135">
          <cell r="A1135">
            <v>3400002992</v>
          </cell>
          <cell r="B1135">
            <v>6230</v>
          </cell>
          <cell r="C1135">
            <v>61201</v>
          </cell>
          <cell r="D1135">
            <v>0</v>
          </cell>
          <cell r="E1135" t="str">
            <v>HP DESKJET PRINTER</v>
          </cell>
          <cell r="F1135">
            <v>1</v>
          </cell>
          <cell r="G1135">
            <v>35339</v>
          </cell>
          <cell r="H1135">
            <v>7600</v>
          </cell>
        </row>
        <row r="1136">
          <cell r="A1136">
            <v>3400002993</v>
          </cell>
          <cell r="B1136">
            <v>6230</v>
          </cell>
          <cell r="C1136">
            <v>61159</v>
          </cell>
          <cell r="D1136">
            <v>0</v>
          </cell>
          <cell r="E1136" t="str">
            <v>HP DESKJET PRINTER</v>
          </cell>
          <cell r="F1136">
            <v>1</v>
          </cell>
          <cell r="G1136">
            <v>35339</v>
          </cell>
          <cell r="H1136">
            <v>7600</v>
          </cell>
        </row>
        <row r="1137">
          <cell r="A1137">
            <v>3400003013</v>
          </cell>
          <cell r="B1137">
            <v>6230</v>
          </cell>
          <cell r="C1137">
            <v>61158</v>
          </cell>
          <cell r="D1137">
            <v>0</v>
          </cell>
          <cell r="E1137" t="str">
            <v>COMPAQ CONTURA NOTEBOOK COLOUR</v>
          </cell>
          <cell r="F1137">
            <v>1</v>
          </cell>
          <cell r="G1137">
            <v>35339</v>
          </cell>
          <cell r="H1137">
            <v>75700</v>
          </cell>
        </row>
        <row r="1138">
          <cell r="A1138">
            <v>3400003018</v>
          </cell>
          <cell r="B1138">
            <v>6230</v>
          </cell>
          <cell r="C1138">
            <v>61150</v>
          </cell>
          <cell r="D1138">
            <v>0</v>
          </cell>
          <cell r="E1138" t="str">
            <v>GODREJ PANASONIC DMP KX-P3696 SR NO 41MC</v>
          </cell>
          <cell r="F1138">
            <v>1</v>
          </cell>
          <cell r="G1138">
            <v>35339</v>
          </cell>
          <cell r="H1138">
            <v>12600</v>
          </cell>
        </row>
        <row r="1139">
          <cell r="A1139">
            <v>3400003207</v>
          </cell>
          <cell r="B1139">
            <v>6230</v>
          </cell>
          <cell r="C1139">
            <v>61158</v>
          </cell>
          <cell r="D1139">
            <v>0</v>
          </cell>
          <cell r="E1139" t="str">
            <v>ANTI GLARE SCREEN</v>
          </cell>
          <cell r="F1139">
            <v>1</v>
          </cell>
          <cell r="G1139">
            <v>35339</v>
          </cell>
          <cell r="H1139">
            <v>2500</v>
          </cell>
        </row>
        <row r="1140">
          <cell r="A1140">
            <v>3400003212</v>
          </cell>
          <cell r="B1140">
            <v>6230</v>
          </cell>
          <cell r="C1140">
            <v>61158</v>
          </cell>
          <cell r="D1140">
            <v>0</v>
          </cell>
          <cell r="E1140" t="str">
            <v>VE 575 PENTIUM/75MHZ/16MB/540MB/1.44MB F</v>
          </cell>
          <cell r="F1140">
            <v>1</v>
          </cell>
          <cell r="G1140">
            <v>35339</v>
          </cell>
          <cell r="H1140">
            <v>70000</v>
          </cell>
        </row>
        <row r="1141">
          <cell r="A1141">
            <v>3400003322</v>
          </cell>
          <cell r="B1141">
            <v>6230</v>
          </cell>
          <cell r="C1141">
            <v>61158</v>
          </cell>
          <cell r="D1141">
            <v>0</v>
          </cell>
          <cell r="E1141" t="str">
            <v>COMPAQ AERO 4/33C-250W</v>
          </cell>
          <cell r="F1141">
            <v>1</v>
          </cell>
          <cell r="G1141">
            <v>35339</v>
          </cell>
          <cell r="H1141">
            <v>44200</v>
          </cell>
        </row>
        <row r="1142">
          <cell r="A1142">
            <v>3400003331</v>
          </cell>
          <cell r="B1142">
            <v>6230</v>
          </cell>
          <cell r="C1142">
            <v>61155</v>
          </cell>
          <cell r="D1142">
            <v>0</v>
          </cell>
          <cell r="E1142" t="str">
            <v>TECHNO SCREEN</v>
          </cell>
          <cell r="F1142">
            <v>1</v>
          </cell>
          <cell r="G1142">
            <v>35339</v>
          </cell>
          <cell r="H1142">
            <v>1300</v>
          </cell>
        </row>
        <row r="1143">
          <cell r="A1143">
            <v>3400003357</v>
          </cell>
          <cell r="B1143">
            <v>6230</v>
          </cell>
          <cell r="C1143">
            <v>61115</v>
          </cell>
          <cell r="D1143">
            <v>0</v>
          </cell>
          <cell r="E1143" t="str">
            <v>HP DESKJET 500Q DOT MATRIX PRINTER</v>
          </cell>
          <cell r="F1143">
            <v>1</v>
          </cell>
          <cell r="G1143">
            <v>35339</v>
          </cell>
          <cell r="H1143">
            <v>10000</v>
          </cell>
        </row>
        <row r="1144">
          <cell r="A1144">
            <v>3400003361</v>
          </cell>
          <cell r="B1144">
            <v>6230</v>
          </cell>
          <cell r="C1144">
            <v>61155</v>
          </cell>
          <cell r="D1144">
            <v>0</v>
          </cell>
          <cell r="E1144" t="str">
            <v>GODREJ HP DJ 200 PRINTER</v>
          </cell>
          <cell r="F1144">
            <v>1</v>
          </cell>
          <cell r="G1144">
            <v>35339</v>
          </cell>
          <cell r="H1144">
            <v>10000</v>
          </cell>
        </row>
        <row r="1145">
          <cell r="A1145">
            <v>3400003362</v>
          </cell>
          <cell r="B1145">
            <v>6230</v>
          </cell>
          <cell r="C1145">
            <v>61102</v>
          </cell>
          <cell r="D1145">
            <v>0</v>
          </cell>
          <cell r="E1145" t="str">
            <v>GODREJ HP DJ 200 PRINTER</v>
          </cell>
          <cell r="F1145">
            <v>1</v>
          </cell>
          <cell r="G1145">
            <v>35339</v>
          </cell>
          <cell r="H1145">
            <v>10000</v>
          </cell>
        </row>
        <row r="1146">
          <cell r="A1146">
            <v>3400003931</v>
          </cell>
          <cell r="B1146">
            <v>6230</v>
          </cell>
          <cell r="C1146">
            <v>61116</v>
          </cell>
          <cell r="D1146">
            <v>0</v>
          </cell>
          <cell r="E1146" t="str">
            <v>HP LASER JET PRINTER 4P</v>
          </cell>
          <cell r="F1146">
            <v>1</v>
          </cell>
          <cell r="G1146">
            <v>35339</v>
          </cell>
          <cell r="H1146">
            <v>10000</v>
          </cell>
        </row>
        <row r="1147">
          <cell r="A1147">
            <v>3400003932</v>
          </cell>
          <cell r="B1147">
            <v>6230</v>
          </cell>
          <cell r="C1147">
            <v>61116</v>
          </cell>
          <cell r="D1147">
            <v>0</v>
          </cell>
          <cell r="E1147" t="str">
            <v>486DX/33 MHZ TOWER PC WITH MONITOR &amp; KEY</v>
          </cell>
          <cell r="F1147">
            <v>1</v>
          </cell>
          <cell r="G1147">
            <v>35339</v>
          </cell>
          <cell r="H1147">
            <v>19100</v>
          </cell>
        </row>
        <row r="1148">
          <cell r="A1148">
            <v>3400003940</v>
          </cell>
          <cell r="B1148">
            <v>6230</v>
          </cell>
          <cell r="C1148">
            <v>61116</v>
          </cell>
          <cell r="D1148">
            <v>0</v>
          </cell>
          <cell r="E1148" t="str">
            <v>WIPRO DOT MATRIX PRINTER LX800-34074</v>
          </cell>
          <cell r="F1148">
            <v>1</v>
          </cell>
          <cell r="G1148">
            <v>35339</v>
          </cell>
          <cell r="H1148">
            <v>3000</v>
          </cell>
        </row>
        <row r="1149">
          <cell r="A1149">
            <v>3400003958</v>
          </cell>
          <cell r="B1149">
            <v>6230</v>
          </cell>
          <cell r="C1149">
            <v>61153</v>
          </cell>
          <cell r="D1149">
            <v>0</v>
          </cell>
          <cell r="E1149" t="str">
            <v>PRINTER WITH CABLE PT 88</v>
          </cell>
          <cell r="F1149">
            <v>1</v>
          </cell>
          <cell r="G1149">
            <v>35339</v>
          </cell>
          <cell r="H1149">
            <v>7000</v>
          </cell>
        </row>
        <row r="1150">
          <cell r="A1150">
            <v>3400003959</v>
          </cell>
          <cell r="B1150">
            <v>6230</v>
          </cell>
          <cell r="C1150">
            <v>61115</v>
          </cell>
          <cell r="D1150">
            <v>0</v>
          </cell>
          <cell r="E1150" t="str">
            <v>PRINTER PT 88 WITH ADAPTER</v>
          </cell>
          <cell r="F1150">
            <v>1</v>
          </cell>
          <cell r="G1150">
            <v>35339</v>
          </cell>
          <cell r="H1150">
            <v>10000</v>
          </cell>
        </row>
        <row r="1151">
          <cell r="A1151">
            <v>3400003960</v>
          </cell>
          <cell r="B1151">
            <v>6230</v>
          </cell>
          <cell r="C1151">
            <v>61153</v>
          </cell>
          <cell r="D1151">
            <v>0</v>
          </cell>
          <cell r="E1151" t="str">
            <v>PERSONAL COMPUTER WITH ACESSOREES</v>
          </cell>
          <cell r="F1151">
            <v>1</v>
          </cell>
          <cell r="G1151">
            <v>35339</v>
          </cell>
          <cell r="H1151">
            <v>18800</v>
          </cell>
        </row>
        <row r="1152">
          <cell r="A1152">
            <v>3400003961</v>
          </cell>
          <cell r="B1152">
            <v>6230</v>
          </cell>
          <cell r="C1152">
            <v>61112</v>
          </cell>
          <cell r="D1152">
            <v>0</v>
          </cell>
          <cell r="E1152" t="str">
            <v>DRUCKER HP 2225 AB PRINTER</v>
          </cell>
          <cell r="F1152">
            <v>1</v>
          </cell>
          <cell r="G1152">
            <v>35339</v>
          </cell>
          <cell r="H1152">
            <v>4300</v>
          </cell>
        </row>
        <row r="1153">
          <cell r="A1153">
            <v>3400003962</v>
          </cell>
          <cell r="B1153">
            <v>6230</v>
          </cell>
          <cell r="C1153">
            <v>61112</v>
          </cell>
          <cell r="D1153">
            <v>0</v>
          </cell>
          <cell r="E1153" t="str">
            <v>DRUCKER HP 2225 AB PRINTER</v>
          </cell>
          <cell r="F1153">
            <v>1</v>
          </cell>
          <cell r="G1153">
            <v>35339</v>
          </cell>
          <cell r="H1153">
            <v>4300</v>
          </cell>
        </row>
        <row r="1154">
          <cell r="A1154">
            <v>3400003963</v>
          </cell>
          <cell r="B1154">
            <v>6230</v>
          </cell>
          <cell r="C1154">
            <v>61115</v>
          </cell>
          <cell r="D1154">
            <v>0</v>
          </cell>
          <cell r="E1154" t="str">
            <v>PERSONAL COMPUTER WITH ACESSORTES</v>
          </cell>
          <cell r="F1154">
            <v>1</v>
          </cell>
          <cell r="G1154">
            <v>35339</v>
          </cell>
          <cell r="H1154">
            <v>12600</v>
          </cell>
        </row>
        <row r="1155">
          <cell r="A1155">
            <v>3400004083</v>
          </cell>
          <cell r="B1155">
            <v>6230</v>
          </cell>
          <cell r="C1155">
            <v>61115</v>
          </cell>
          <cell r="D1155">
            <v>0</v>
          </cell>
          <cell r="E1155" t="str">
            <v>PRINTER WITH CABLE PT 88</v>
          </cell>
          <cell r="F1155">
            <v>1</v>
          </cell>
          <cell r="G1155">
            <v>35339</v>
          </cell>
          <cell r="H1155">
            <v>10000</v>
          </cell>
        </row>
        <row r="1156">
          <cell r="A1156">
            <v>3400004168</v>
          </cell>
          <cell r="B1156">
            <v>6230</v>
          </cell>
          <cell r="C1156">
            <v>61154</v>
          </cell>
          <cell r="D1156">
            <v>0</v>
          </cell>
          <cell r="E1156" t="str">
            <v>PC3865X-20 MODI OLIVETTI</v>
          </cell>
          <cell r="F1156">
            <v>1</v>
          </cell>
          <cell r="G1156">
            <v>35339</v>
          </cell>
          <cell r="H1156">
            <v>6300</v>
          </cell>
        </row>
        <row r="1157">
          <cell r="A1157">
            <v>3400004169</v>
          </cell>
          <cell r="B1157">
            <v>6230</v>
          </cell>
          <cell r="C1157">
            <v>61154</v>
          </cell>
          <cell r="D1157">
            <v>0</v>
          </cell>
          <cell r="E1157" t="str">
            <v>132 COL 24 PIN PRINTER - TVSE CALLIGRA</v>
          </cell>
          <cell r="F1157">
            <v>1</v>
          </cell>
          <cell r="G1157">
            <v>35339</v>
          </cell>
          <cell r="H1157">
            <v>3000</v>
          </cell>
        </row>
        <row r="1158">
          <cell r="A1158">
            <v>3400004173</v>
          </cell>
          <cell r="B1158">
            <v>6230</v>
          </cell>
          <cell r="C1158">
            <v>61104</v>
          </cell>
          <cell r="D1158">
            <v>0</v>
          </cell>
          <cell r="E1158" t="str">
            <v>PC 486 DX/33WITH ACCESSORIES</v>
          </cell>
          <cell r="F1158">
            <v>1</v>
          </cell>
          <cell r="G1158">
            <v>35339</v>
          </cell>
          <cell r="H1158">
            <v>12000</v>
          </cell>
        </row>
        <row r="1159">
          <cell r="A1159">
            <v>3400004174</v>
          </cell>
          <cell r="B1159">
            <v>6230</v>
          </cell>
          <cell r="C1159">
            <v>61119</v>
          </cell>
          <cell r="D1159">
            <v>0</v>
          </cell>
          <cell r="E1159" t="str">
            <v>LASER JET PRINTER IVM</v>
          </cell>
          <cell r="F1159">
            <v>1</v>
          </cell>
          <cell r="G1159">
            <v>35339</v>
          </cell>
          <cell r="H1159">
            <v>8800</v>
          </cell>
        </row>
        <row r="1160">
          <cell r="A1160">
            <v>3400004268</v>
          </cell>
          <cell r="B1160">
            <v>6230</v>
          </cell>
          <cell r="C1160">
            <v>61159</v>
          </cell>
          <cell r="D1160">
            <v>0</v>
          </cell>
          <cell r="E1160" t="str">
            <v>PC AT 486 DX</v>
          </cell>
          <cell r="F1160">
            <v>1</v>
          </cell>
          <cell r="G1160">
            <v>35339</v>
          </cell>
          <cell r="H1160">
            <v>12000</v>
          </cell>
        </row>
        <row r="1161">
          <cell r="A1161">
            <v>3400004269</v>
          </cell>
          <cell r="B1161">
            <v>6230</v>
          </cell>
          <cell r="C1161">
            <v>61152</v>
          </cell>
          <cell r="D1161">
            <v>0</v>
          </cell>
          <cell r="E1161" t="str">
            <v>PC AT 486 DX</v>
          </cell>
          <cell r="F1161">
            <v>1</v>
          </cell>
          <cell r="G1161">
            <v>35339</v>
          </cell>
          <cell r="H1161">
            <v>19100</v>
          </cell>
        </row>
        <row r="1162">
          <cell r="A1162">
            <v>3400004364</v>
          </cell>
          <cell r="B1162">
            <v>6230</v>
          </cell>
          <cell r="C1162">
            <v>61158</v>
          </cell>
          <cell r="D1162">
            <v>0</v>
          </cell>
          <cell r="E1162" t="str">
            <v>SCO UNIX NETWORK SOFTWARE</v>
          </cell>
          <cell r="F1162">
            <v>1</v>
          </cell>
          <cell r="G1162">
            <v>35339</v>
          </cell>
          <cell r="H1162">
            <v>37800</v>
          </cell>
        </row>
        <row r="1163">
          <cell r="A1163">
            <v>3400004365</v>
          </cell>
          <cell r="B1163">
            <v>6230</v>
          </cell>
          <cell r="C1163">
            <v>61158</v>
          </cell>
          <cell r="D1163">
            <v>0</v>
          </cell>
          <cell r="E1163" t="str">
            <v>COMPAQ PROLIENT WITH ATTACHMENTS</v>
          </cell>
          <cell r="F1163">
            <v>1</v>
          </cell>
          <cell r="G1163">
            <v>35339</v>
          </cell>
          <cell r="H1163">
            <v>199000</v>
          </cell>
        </row>
        <row r="1164">
          <cell r="A1164">
            <v>3400004365</v>
          </cell>
          <cell r="B1164">
            <v>6230</v>
          </cell>
          <cell r="C1164">
            <v>61158</v>
          </cell>
          <cell r="D1164">
            <v>1</v>
          </cell>
          <cell r="E1164" t="str">
            <v>APPLICATION SOFTWARE PRODSTAR 2</v>
          </cell>
          <cell r="F1164">
            <v>1</v>
          </cell>
          <cell r="G1164">
            <v>35339</v>
          </cell>
          <cell r="H1164">
            <v>378100</v>
          </cell>
        </row>
        <row r="1165">
          <cell r="A1165">
            <v>3400004365</v>
          </cell>
          <cell r="B1165">
            <v>6230</v>
          </cell>
          <cell r="C1165">
            <v>61158</v>
          </cell>
          <cell r="D1165">
            <v>2</v>
          </cell>
          <cell r="E1165" t="str">
            <v>PRODSTAR 2 UPDATE MFG POP</v>
          </cell>
          <cell r="F1165">
            <v>1</v>
          </cell>
          <cell r="G1165">
            <v>35339</v>
          </cell>
          <cell r="H1165">
            <v>138800</v>
          </cell>
        </row>
        <row r="1166">
          <cell r="A1166">
            <v>3400004365</v>
          </cell>
          <cell r="B1166">
            <v>6230</v>
          </cell>
          <cell r="C1166">
            <v>61158</v>
          </cell>
          <cell r="D1166">
            <v>3</v>
          </cell>
          <cell r="E1166" t="str">
            <v>APPLICATION SOFTWARE PRODSTAR 2</v>
          </cell>
          <cell r="F1166">
            <v>1</v>
          </cell>
          <cell r="G1166">
            <v>35339</v>
          </cell>
          <cell r="H1166">
            <v>72600</v>
          </cell>
        </row>
        <row r="1167">
          <cell r="A1167">
            <v>3400004389</v>
          </cell>
          <cell r="B1167">
            <v>6230</v>
          </cell>
          <cell r="C1167">
            <v>61155</v>
          </cell>
          <cell r="D1167">
            <v>0</v>
          </cell>
          <cell r="E1167" t="str">
            <v>COMPAQ PRESARIO 633 CPU &amp; MONITOR &amp; KEYB</v>
          </cell>
          <cell r="F1167">
            <v>1</v>
          </cell>
          <cell r="G1167">
            <v>35339</v>
          </cell>
          <cell r="H1167">
            <v>19100</v>
          </cell>
        </row>
        <row r="1168">
          <cell r="A1168">
            <v>3400004389</v>
          </cell>
          <cell r="B1168">
            <v>6230</v>
          </cell>
          <cell r="C1168">
            <v>61155</v>
          </cell>
          <cell r="D1168">
            <v>1</v>
          </cell>
          <cell r="E1168" t="str">
            <v>ENTRY TAX ON COMPAQ PRESARIO 633</v>
          </cell>
          <cell r="F1168">
            <v>1</v>
          </cell>
          <cell r="G1168">
            <v>35339</v>
          </cell>
          <cell r="H1168">
            <v>600</v>
          </cell>
        </row>
        <row r="1169">
          <cell r="A1169">
            <v>3400004390</v>
          </cell>
          <cell r="B1169">
            <v>6230</v>
          </cell>
          <cell r="C1169">
            <v>61158</v>
          </cell>
          <cell r="D1169">
            <v>0</v>
          </cell>
          <cell r="E1169" t="str">
            <v>COMPAQ PRESARIO 633 CPU &amp; MONITOR &amp; KEYB</v>
          </cell>
          <cell r="F1169">
            <v>1</v>
          </cell>
          <cell r="G1169">
            <v>35339</v>
          </cell>
          <cell r="H1169">
            <v>19100</v>
          </cell>
        </row>
        <row r="1170">
          <cell r="A1170">
            <v>3400004390</v>
          </cell>
          <cell r="B1170">
            <v>6230</v>
          </cell>
          <cell r="C1170">
            <v>61158</v>
          </cell>
          <cell r="D1170">
            <v>1</v>
          </cell>
          <cell r="E1170" t="str">
            <v>ENTRY TAX ON COMPAQ PRESARIO 633</v>
          </cell>
          <cell r="F1170">
            <v>1</v>
          </cell>
          <cell r="G1170">
            <v>35339</v>
          </cell>
          <cell r="H1170">
            <v>600</v>
          </cell>
        </row>
        <row r="1171">
          <cell r="A1171">
            <v>3400004390</v>
          </cell>
          <cell r="B1171">
            <v>6230</v>
          </cell>
          <cell r="C1171">
            <v>61158</v>
          </cell>
          <cell r="D1171">
            <v>2</v>
          </cell>
          <cell r="E1171" t="str">
            <v>MULTI MEDIA KIT FOR COMPAQ PRESARIO 633C</v>
          </cell>
          <cell r="F1171">
            <v>1</v>
          </cell>
          <cell r="G1171">
            <v>35339</v>
          </cell>
          <cell r="H1171">
            <v>9500</v>
          </cell>
        </row>
        <row r="1172">
          <cell r="A1172">
            <v>3400004391</v>
          </cell>
          <cell r="B1172">
            <v>6230</v>
          </cell>
          <cell r="C1172">
            <v>61162</v>
          </cell>
          <cell r="D1172">
            <v>0</v>
          </cell>
          <cell r="E1172" t="str">
            <v>COMPAQ PRESARIO 633 CPU &amp; MONITOR &amp; KEYB</v>
          </cell>
          <cell r="F1172">
            <v>1</v>
          </cell>
          <cell r="G1172">
            <v>35339</v>
          </cell>
          <cell r="H1172">
            <v>19100</v>
          </cell>
        </row>
        <row r="1173">
          <cell r="A1173">
            <v>3400004391</v>
          </cell>
          <cell r="B1173">
            <v>6230</v>
          </cell>
          <cell r="C1173">
            <v>61162</v>
          </cell>
          <cell r="D1173">
            <v>1</v>
          </cell>
          <cell r="E1173" t="str">
            <v>ENTRY TAX ON COMPAQ PRESARIO 633</v>
          </cell>
          <cell r="F1173">
            <v>1</v>
          </cell>
          <cell r="G1173">
            <v>35339</v>
          </cell>
          <cell r="H1173">
            <v>600</v>
          </cell>
        </row>
        <row r="1174">
          <cell r="A1174">
            <v>3400004392</v>
          </cell>
          <cell r="B1174">
            <v>6230</v>
          </cell>
          <cell r="C1174">
            <v>61158</v>
          </cell>
          <cell r="D1174">
            <v>0</v>
          </cell>
          <cell r="E1174" t="str">
            <v>COMPAQ PRESARIO 633 CPU &amp; MONITOR &amp; KEYB</v>
          </cell>
          <cell r="F1174">
            <v>1</v>
          </cell>
          <cell r="G1174">
            <v>35339</v>
          </cell>
          <cell r="H1174">
            <v>19100</v>
          </cell>
        </row>
        <row r="1175">
          <cell r="A1175">
            <v>3400004392</v>
          </cell>
          <cell r="B1175">
            <v>6230</v>
          </cell>
          <cell r="C1175">
            <v>61158</v>
          </cell>
          <cell r="D1175">
            <v>1</v>
          </cell>
          <cell r="E1175" t="str">
            <v>ENTRY TAX ON COMPAQ PRESARIO 633</v>
          </cell>
          <cell r="F1175">
            <v>1</v>
          </cell>
          <cell r="G1175">
            <v>35339</v>
          </cell>
          <cell r="H1175">
            <v>600</v>
          </cell>
        </row>
        <row r="1176">
          <cell r="A1176">
            <v>3400004428</v>
          </cell>
          <cell r="B1176">
            <v>6230</v>
          </cell>
          <cell r="C1176">
            <v>61156</v>
          </cell>
          <cell r="D1176">
            <v>0</v>
          </cell>
          <cell r="E1176" t="str">
            <v>CANON BJ-230 PRINTER A3/A4SIZE WITH SOFT</v>
          </cell>
          <cell r="F1176">
            <v>1</v>
          </cell>
          <cell r="G1176">
            <v>35339</v>
          </cell>
          <cell r="H1176">
            <v>7200</v>
          </cell>
        </row>
        <row r="1177">
          <cell r="A1177">
            <v>3400004435</v>
          </cell>
          <cell r="B1177">
            <v>6230</v>
          </cell>
          <cell r="C1177">
            <v>61155</v>
          </cell>
          <cell r="D1177">
            <v>0</v>
          </cell>
          <cell r="E1177" t="str">
            <v>HP DESK JET 520</v>
          </cell>
          <cell r="F1177">
            <v>1</v>
          </cell>
          <cell r="G1177">
            <v>35339</v>
          </cell>
          <cell r="H1177">
            <v>11500</v>
          </cell>
        </row>
        <row r="1178">
          <cell r="A1178">
            <v>3400004447</v>
          </cell>
          <cell r="B1178">
            <v>6230</v>
          </cell>
          <cell r="C1178">
            <v>61159</v>
          </cell>
          <cell r="D1178">
            <v>0</v>
          </cell>
          <cell r="E1178" t="str">
            <v>PANASONIC PRINTER KX-P2624 SR3LMBGEO8442</v>
          </cell>
          <cell r="F1178">
            <v>1</v>
          </cell>
          <cell r="G1178">
            <v>35339</v>
          </cell>
          <cell r="H1178">
            <v>7200</v>
          </cell>
        </row>
        <row r="1179">
          <cell r="A1179">
            <v>3400004449</v>
          </cell>
          <cell r="B1179">
            <v>6230</v>
          </cell>
          <cell r="C1179">
            <v>61155</v>
          </cell>
          <cell r="D1179">
            <v>0</v>
          </cell>
          <cell r="E1179" t="str">
            <v>HP LASER PRINTER LJ-4M</v>
          </cell>
          <cell r="F1179">
            <v>1</v>
          </cell>
          <cell r="G1179">
            <v>35339</v>
          </cell>
          <cell r="H1179">
            <v>13900</v>
          </cell>
        </row>
        <row r="1180">
          <cell r="A1180">
            <v>3400004479</v>
          </cell>
          <cell r="B1180">
            <v>6230</v>
          </cell>
          <cell r="C1180">
            <v>61158</v>
          </cell>
          <cell r="D1180">
            <v>0</v>
          </cell>
          <cell r="E1180" t="str">
            <v>CI 5000 PRINTER</v>
          </cell>
          <cell r="F1180">
            <v>1</v>
          </cell>
          <cell r="G1180">
            <v>35339</v>
          </cell>
          <cell r="H1180">
            <v>13900</v>
          </cell>
        </row>
        <row r="1181">
          <cell r="A1181">
            <v>3400004484</v>
          </cell>
          <cell r="B1181">
            <v>6230</v>
          </cell>
          <cell r="C1181">
            <v>61151</v>
          </cell>
          <cell r="D1181">
            <v>0</v>
          </cell>
          <cell r="E1181" t="str">
            <v>HP DESK JET PRINTER 520 DJ</v>
          </cell>
          <cell r="F1181">
            <v>1</v>
          </cell>
          <cell r="G1181">
            <v>35339</v>
          </cell>
          <cell r="H1181">
            <v>4800</v>
          </cell>
        </row>
        <row r="1182">
          <cell r="A1182">
            <v>3400004486</v>
          </cell>
          <cell r="B1182">
            <v>6230</v>
          </cell>
          <cell r="C1182">
            <v>61155</v>
          </cell>
          <cell r="D1182">
            <v>0</v>
          </cell>
          <cell r="E1182" t="str">
            <v>486 DX/33 MHZ TOWER PC WITH MONITOR KEYB</v>
          </cell>
          <cell r="F1182">
            <v>1</v>
          </cell>
          <cell r="G1182">
            <v>35339</v>
          </cell>
          <cell r="H1182">
            <v>19100</v>
          </cell>
        </row>
        <row r="1183">
          <cell r="A1183">
            <v>3400004519</v>
          </cell>
          <cell r="B1183">
            <v>6230</v>
          </cell>
          <cell r="C1183">
            <v>61158</v>
          </cell>
          <cell r="D1183">
            <v>0</v>
          </cell>
          <cell r="E1183" t="str">
            <v>COLOUR MONITOR 14 TVM NO 1141213758</v>
          </cell>
          <cell r="F1183">
            <v>1</v>
          </cell>
          <cell r="G1183">
            <v>35339</v>
          </cell>
          <cell r="H1183">
            <v>7600</v>
          </cell>
        </row>
        <row r="1184">
          <cell r="A1184">
            <v>3400004527</v>
          </cell>
          <cell r="B1184">
            <v>6230</v>
          </cell>
          <cell r="C1184">
            <v>61156</v>
          </cell>
          <cell r="D1184">
            <v>0</v>
          </cell>
          <cell r="E1184" t="str">
            <v>GODREJ HP DESKJET 500C PRINTER</v>
          </cell>
          <cell r="F1184">
            <v>1</v>
          </cell>
          <cell r="G1184">
            <v>35339</v>
          </cell>
          <cell r="H1184">
            <v>12600</v>
          </cell>
        </row>
        <row r="1185">
          <cell r="A1185">
            <v>3400004528</v>
          </cell>
          <cell r="B1185">
            <v>6230</v>
          </cell>
          <cell r="C1185">
            <v>61101</v>
          </cell>
          <cell r="D1185">
            <v>0</v>
          </cell>
          <cell r="E1185" t="str">
            <v>GODREJ HP DESKJET 520 PRINTER</v>
          </cell>
          <cell r="F1185">
            <v>1</v>
          </cell>
          <cell r="G1185">
            <v>35339</v>
          </cell>
          <cell r="H1185">
            <v>10700</v>
          </cell>
        </row>
        <row r="1186">
          <cell r="A1186">
            <v>3400004543</v>
          </cell>
          <cell r="B1186">
            <v>6230</v>
          </cell>
          <cell r="C1186">
            <v>61152</v>
          </cell>
          <cell r="D1186">
            <v>0</v>
          </cell>
          <cell r="E1186" t="str">
            <v>GODREJ HP DESKJET 520 PRINTER</v>
          </cell>
          <cell r="F1186">
            <v>1</v>
          </cell>
          <cell r="G1186">
            <v>35339</v>
          </cell>
          <cell r="H1186">
            <v>7600</v>
          </cell>
        </row>
        <row r="1187">
          <cell r="A1187">
            <v>3400004544</v>
          </cell>
          <cell r="B1187">
            <v>6230</v>
          </cell>
          <cell r="C1187">
            <v>61161</v>
          </cell>
          <cell r="D1187">
            <v>0</v>
          </cell>
          <cell r="E1187" t="str">
            <v>GODREJ HP DESKJET 520 PRINTER</v>
          </cell>
          <cell r="F1187">
            <v>1</v>
          </cell>
          <cell r="G1187">
            <v>35339</v>
          </cell>
          <cell r="H1187">
            <v>7600</v>
          </cell>
        </row>
        <row r="1188">
          <cell r="A1188">
            <v>3400004545</v>
          </cell>
          <cell r="B1188">
            <v>6230</v>
          </cell>
          <cell r="C1188">
            <v>61116</v>
          </cell>
          <cell r="D1188">
            <v>0</v>
          </cell>
          <cell r="E1188" t="str">
            <v>GODREJ HP DESKJET 520 PRINTER</v>
          </cell>
          <cell r="F1188">
            <v>1</v>
          </cell>
          <cell r="G1188">
            <v>35339</v>
          </cell>
          <cell r="H1188">
            <v>11400</v>
          </cell>
        </row>
        <row r="1189">
          <cell r="A1189">
            <v>3400004546</v>
          </cell>
          <cell r="B1189">
            <v>6230</v>
          </cell>
          <cell r="C1189">
            <v>61155</v>
          </cell>
          <cell r="D1189">
            <v>0</v>
          </cell>
          <cell r="E1189" t="str">
            <v>SF 80386DY COMPUTER&amp;MONITOR WITH DISK UP</v>
          </cell>
          <cell r="F1189">
            <v>1</v>
          </cell>
          <cell r="G1189">
            <v>35339</v>
          </cell>
          <cell r="H1189">
            <v>12600</v>
          </cell>
        </row>
        <row r="1190">
          <cell r="A1190">
            <v>3400004547</v>
          </cell>
          <cell r="B1190">
            <v>6230</v>
          </cell>
          <cell r="C1190">
            <v>61155</v>
          </cell>
          <cell r="D1190">
            <v>0</v>
          </cell>
          <cell r="E1190" t="str">
            <v>SF 08386 DY COMPUTER &amp; MONITOR</v>
          </cell>
          <cell r="F1190">
            <v>1</v>
          </cell>
          <cell r="G1190">
            <v>35339</v>
          </cell>
          <cell r="H1190">
            <v>12600</v>
          </cell>
        </row>
        <row r="1191">
          <cell r="A1191">
            <v>3400003561</v>
          </cell>
          <cell r="B1191">
            <v>6230</v>
          </cell>
          <cell r="C1191">
            <v>61158</v>
          </cell>
          <cell r="D1191">
            <v>0</v>
          </cell>
          <cell r="E1191" t="str">
            <v>CD ROM DRIVE-PANSEGRAW</v>
          </cell>
          <cell r="F1191">
            <v>1</v>
          </cell>
          <cell r="G1191">
            <v>35444</v>
          </cell>
          <cell r="H1191">
            <v>6150</v>
          </cell>
        </row>
        <row r="1192">
          <cell r="A1192">
            <v>3400003775</v>
          </cell>
          <cell r="B1192">
            <v>6230</v>
          </cell>
          <cell r="C1192">
            <v>61160</v>
          </cell>
          <cell r="D1192">
            <v>0</v>
          </cell>
          <cell r="E1192" t="str">
            <v>ETHERNET CARD-2 NOS.</v>
          </cell>
          <cell r="F1192">
            <v>1</v>
          </cell>
          <cell r="G1192">
            <v>35510</v>
          </cell>
          <cell r="H1192">
            <v>3376</v>
          </cell>
        </row>
        <row r="1193">
          <cell r="A1193">
            <v>3400003776</v>
          </cell>
          <cell r="B1193">
            <v>6230</v>
          </cell>
          <cell r="C1193">
            <v>61151</v>
          </cell>
          <cell r="D1193">
            <v>0</v>
          </cell>
          <cell r="E1193" t="str">
            <v>ETHERNET CARD-2 NOS.</v>
          </cell>
          <cell r="F1193">
            <v>1</v>
          </cell>
          <cell r="G1193">
            <v>35510</v>
          </cell>
          <cell r="H1193">
            <v>3376</v>
          </cell>
        </row>
        <row r="1194">
          <cell r="A1194">
            <v>3400003777</v>
          </cell>
          <cell r="B1194">
            <v>6230</v>
          </cell>
          <cell r="C1194">
            <v>61119</v>
          </cell>
          <cell r="D1194">
            <v>0</v>
          </cell>
          <cell r="E1194" t="str">
            <v>ETHERNET CARD-1 NOS.</v>
          </cell>
          <cell r="F1194">
            <v>1</v>
          </cell>
          <cell r="G1194">
            <v>35510</v>
          </cell>
          <cell r="H1194">
            <v>1688</v>
          </cell>
        </row>
        <row r="1195">
          <cell r="A1195">
            <v>3400003778</v>
          </cell>
          <cell r="B1195">
            <v>6230</v>
          </cell>
          <cell r="C1195">
            <v>61158</v>
          </cell>
          <cell r="D1195">
            <v>0</v>
          </cell>
          <cell r="E1195" t="str">
            <v>TERMINATION &amp; CABLE LAYING CHARGES</v>
          </cell>
          <cell r="F1195">
            <v>1</v>
          </cell>
          <cell r="G1195">
            <v>35510</v>
          </cell>
          <cell r="H1195">
            <v>9020</v>
          </cell>
        </row>
        <row r="1196">
          <cell r="A1196">
            <v>3400003779</v>
          </cell>
          <cell r="B1196">
            <v>6230</v>
          </cell>
          <cell r="C1196">
            <v>61158</v>
          </cell>
          <cell r="D1196">
            <v>0</v>
          </cell>
          <cell r="E1196" t="str">
            <v>TRANSCIEVER E-6002</v>
          </cell>
          <cell r="F1196">
            <v>1</v>
          </cell>
          <cell r="G1196">
            <v>35510</v>
          </cell>
          <cell r="H1196">
            <v>2110</v>
          </cell>
        </row>
        <row r="1197">
          <cell r="A1197">
            <v>3400003794</v>
          </cell>
          <cell r="B1197">
            <v>6500</v>
          </cell>
          <cell r="C1197">
            <v>61115</v>
          </cell>
          <cell r="D1197">
            <v>0</v>
          </cell>
          <cell r="E1197" t="str">
            <v>UPGRADE KIT FOR TESTMOD 2E</v>
          </cell>
          <cell r="F1197">
            <v>12</v>
          </cell>
          <cell r="G1197">
            <v>35521</v>
          </cell>
          <cell r="H1197">
            <v>571565</v>
          </cell>
        </row>
        <row r="1198">
          <cell r="A1198">
            <v>3400003829</v>
          </cell>
          <cell r="B1198">
            <v>6500</v>
          </cell>
          <cell r="C1198">
            <v>61112</v>
          </cell>
          <cell r="D1198">
            <v>0</v>
          </cell>
          <cell r="E1198" t="str">
            <v>S30810-U4911-A320 TEST ADAPTER SLMA:FPE</v>
          </cell>
          <cell r="F1198">
            <v>1</v>
          </cell>
          <cell r="G1198">
            <v>35521</v>
          </cell>
          <cell r="H1198">
            <v>364021</v>
          </cell>
        </row>
        <row r="1199">
          <cell r="A1199">
            <v>3400003830</v>
          </cell>
          <cell r="B1199">
            <v>6500</v>
          </cell>
          <cell r="C1199">
            <v>61112</v>
          </cell>
          <cell r="D1199">
            <v>0</v>
          </cell>
          <cell r="E1199" t="str">
            <v>S30189-U4911-A210 TEST ADAPTER GPLCGPLSD</v>
          </cell>
          <cell r="F1199">
            <v>1</v>
          </cell>
          <cell r="G1199">
            <v>35521</v>
          </cell>
          <cell r="H1199">
            <v>574782</v>
          </cell>
        </row>
        <row r="1200">
          <cell r="A1200">
            <v>3400003831</v>
          </cell>
          <cell r="B1200">
            <v>6500</v>
          </cell>
          <cell r="C1200">
            <v>61112</v>
          </cell>
          <cell r="D1200">
            <v>0</v>
          </cell>
          <cell r="E1200" t="str">
            <v>S30189-U4911-A240 TEST ADAPTER DIU120A</v>
          </cell>
          <cell r="F1200">
            <v>1</v>
          </cell>
          <cell r="G1200">
            <v>35521</v>
          </cell>
          <cell r="H1200">
            <v>574782</v>
          </cell>
        </row>
        <row r="1201">
          <cell r="A1201">
            <v>3400003832</v>
          </cell>
          <cell r="B1201">
            <v>6500</v>
          </cell>
          <cell r="C1201">
            <v>61112</v>
          </cell>
          <cell r="D1201">
            <v>0</v>
          </cell>
          <cell r="E1201" t="str">
            <v>S30189-U4911-A220 TEST APADPER GSMY**</v>
          </cell>
          <cell r="F1201">
            <v>1</v>
          </cell>
          <cell r="G1201">
            <v>35521</v>
          </cell>
          <cell r="H1201">
            <v>574782</v>
          </cell>
        </row>
        <row r="1202">
          <cell r="A1202">
            <v>3400004646</v>
          </cell>
          <cell r="B1202">
            <v>6500</v>
          </cell>
          <cell r="C1202">
            <v>61115</v>
          </cell>
          <cell r="D1202">
            <v>0</v>
          </cell>
          <cell r="E1202" t="str">
            <v>LADL MODULE FOR TESTING</v>
          </cell>
          <cell r="F1202">
            <v>1</v>
          </cell>
          <cell r="G1202">
            <v>35309</v>
          </cell>
          <cell r="H1202">
            <v>1200</v>
          </cell>
        </row>
        <row r="1203">
          <cell r="A1203">
            <v>3400002984</v>
          </cell>
          <cell r="B1203">
            <v>6500</v>
          </cell>
          <cell r="C1203">
            <v>61116</v>
          </cell>
          <cell r="D1203">
            <v>0</v>
          </cell>
          <cell r="E1203" t="str">
            <v>DIGITAL TRANSMISSION ANALYSER ME 520B</v>
          </cell>
          <cell r="F1203">
            <v>1</v>
          </cell>
          <cell r="G1203">
            <v>35339</v>
          </cell>
          <cell r="H1203">
            <v>540400</v>
          </cell>
        </row>
        <row r="1204">
          <cell r="A1204">
            <v>3400002985</v>
          </cell>
          <cell r="B1204">
            <v>6500</v>
          </cell>
          <cell r="C1204">
            <v>61116</v>
          </cell>
          <cell r="D1204">
            <v>0</v>
          </cell>
          <cell r="E1204" t="str">
            <v>LEVEL METER ML424A</v>
          </cell>
          <cell r="F1204">
            <v>1</v>
          </cell>
          <cell r="G1204">
            <v>35339</v>
          </cell>
          <cell r="H1204">
            <v>151000</v>
          </cell>
        </row>
        <row r="1205">
          <cell r="A1205">
            <v>3400003038</v>
          </cell>
          <cell r="B1205">
            <v>6500</v>
          </cell>
          <cell r="C1205">
            <v>61116</v>
          </cell>
          <cell r="D1205">
            <v>0</v>
          </cell>
          <cell r="E1205" t="str">
            <v>JITTER MODULATION OSCILLATOR MODEL NO.MH</v>
          </cell>
          <cell r="F1205">
            <v>1</v>
          </cell>
          <cell r="G1205">
            <v>35339</v>
          </cell>
          <cell r="H1205">
            <v>274200</v>
          </cell>
        </row>
        <row r="1206">
          <cell r="A1206">
            <v>3400003039</v>
          </cell>
          <cell r="B1206">
            <v>6500</v>
          </cell>
          <cell r="C1206">
            <v>61116</v>
          </cell>
          <cell r="D1206">
            <v>0</v>
          </cell>
          <cell r="E1206" t="str">
            <v>DIGITAL TRANSMISSION ANALYZER  MODEL NO.</v>
          </cell>
          <cell r="F1206">
            <v>1</v>
          </cell>
          <cell r="G1206">
            <v>35339</v>
          </cell>
          <cell r="H1206">
            <v>965200</v>
          </cell>
        </row>
        <row r="1207">
          <cell r="A1207">
            <v>3400003040</v>
          </cell>
          <cell r="B1207">
            <v>6500</v>
          </cell>
          <cell r="C1207">
            <v>61116</v>
          </cell>
          <cell r="D1207">
            <v>0</v>
          </cell>
          <cell r="E1207" t="str">
            <v>LEVEL METER MODEL NO. Z0031A</v>
          </cell>
          <cell r="F1207">
            <v>1</v>
          </cell>
          <cell r="G1207">
            <v>35339</v>
          </cell>
          <cell r="H1207">
            <v>268600</v>
          </cell>
        </row>
        <row r="1208">
          <cell r="A1208">
            <v>3400003220</v>
          </cell>
          <cell r="B1208">
            <v>6500</v>
          </cell>
          <cell r="C1208">
            <v>61112</v>
          </cell>
          <cell r="D1208">
            <v>0</v>
          </cell>
          <cell r="E1208" t="str">
            <v>ZENTAL MODULES FOR EWSD</v>
          </cell>
          <cell r="F1208">
            <v>1</v>
          </cell>
          <cell r="G1208">
            <v>35339</v>
          </cell>
          <cell r="H1208">
            <v>133100</v>
          </cell>
        </row>
        <row r="1209">
          <cell r="A1209">
            <v>3400003703</v>
          </cell>
          <cell r="B1209">
            <v>6500</v>
          </cell>
          <cell r="C1209">
            <v>61115</v>
          </cell>
          <cell r="D1209">
            <v>0</v>
          </cell>
          <cell r="E1209" t="str">
            <v>HW MIRROR FOR LTGM KS:DIU</v>
          </cell>
          <cell r="F1209">
            <v>1</v>
          </cell>
          <cell r="G1209">
            <v>35339</v>
          </cell>
          <cell r="H1209">
            <v>7885.53</v>
          </cell>
        </row>
        <row r="1210">
          <cell r="A1210">
            <v>3400003836</v>
          </cell>
          <cell r="B1210">
            <v>6500</v>
          </cell>
          <cell r="C1210">
            <v>61116</v>
          </cell>
          <cell r="D1210">
            <v>0</v>
          </cell>
          <cell r="E1210" t="str">
            <v>COAXIAL STEP ATTENUATOR DC 4 GHZ</v>
          </cell>
          <cell r="F1210">
            <v>1</v>
          </cell>
          <cell r="G1210">
            <v>35339</v>
          </cell>
          <cell r="H1210">
            <v>8000</v>
          </cell>
        </row>
        <row r="1211">
          <cell r="A1211">
            <v>3400003837</v>
          </cell>
          <cell r="B1211">
            <v>6500</v>
          </cell>
          <cell r="C1211">
            <v>61116</v>
          </cell>
          <cell r="D1211">
            <v>0</v>
          </cell>
          <cell r="E1211" t="str">
            <v>COAXIAL STEP ATTENUATOR DC 4 GHZ</v>
          </cell>
          <cell r="F1211">
            <v>1</v>
          </cell>
          <cell r="G1211">
            <v>35339</v>
          </cell>
          <cell r="H1211">
            <v>8000</v>
          </cell>
        </row>
        <row r="1212">
          <cell r="A1212">
            <v>3400003838</v>
          </cell>
          <cell r="B1212">
            <v>6500</v>
          </cell>
          <cell r="C1212">
            <v>61116</v>
          </cell>
          <cell r="D1212">
            <v>0</v>
          </cell>
          <cell r="E1212" t="str">
            <v>COAXIAL STEP ATTENUATOR DC 4 GHZ</v>
          </cell>
          <cell r="F1212">
            <v>1</v>
          </cell>
          <cell r="G1212">
            <v>35339</v>
          </cell>
          <cell r="H1212">
            <v>8000</v>
          </cell>
        </row>
        <row r="1213">
          <cell r="A1213">
            <v>3400003839</v>
          </cell>
          <cell r="B1213">
            <v>6500</v>
          </cell>
          <cell r="C1213">
            <v>61116</v>
          </cell>
          <cell r="D1213">
            <v>0</v>
          </cell>
          <cell r="E1213" t="str">
            <v>COAXIAL STEP ATTENUATOR DC 4 GHZ</v>
          </cell>
          <cell r="F1213">
            <v>1</v>
          </cell>
          <cell r="G1213">
            <v>35339</v>
          </cell>
          <cell r="H1213">
            <v>8000</v>
          </cell>
        </row>
        <row r="1214">
          <cell r="A1214">
            <v>3400003840</v>
          </cell>
          <cell r="B1214">
            <v>6500</v>
          </cell>
          <cell r="C1214">
            <v>61116</v>
          </cell>
          <cell r="D1214">
            <v>0</v>
          </cell>
          <cell r="E1214" t="str">
            <v>STEP ATTENUATOR DC-4 GHZ</v>
          </cell>
          <cell r="F1214">
            <v>1</v>
          </cell>
          <cell r="G1214">
            <v>35339</v>
          </cell>
          <cell r="H1214">
            <v>9500</v>
          </cell>
        </row>
        <row r="1215">
          <cell r="A1215">
            <v>3400003841</v>
          </cell>
          <cell r="B1215">
            <v>6500</v>
          </cell>
          <cell r="C1215">
            <v>61116</v>
          </cell>
          <cell r="D1215">
            <v>0</v>
          </cell>
          <cell r="E1215" t="str">
            <v>STEP ATTENUATOR DC-4 GHZ</v>
          </cell>
          <cell r="F1215">
            <v>1</v>
          </cell>
          <cell r="G1215">
            <v>35339</v>
          </cell>
          <cell r="H1215">
            <v>9500</v>
          </cell>
        </row>
        <row r="1216">
          <cell r="A1216">
            <v>3400003842</v>
          </cell>
          <cell r="B1216">
            <v>6500</v>
          </cell>
          <cell r="C1216">
            <v>61116</v>
          </cell>
          <cell r="D1216">
            <v>0</v>
          </cell>
          <cell r="E1216" t="str">
            <v>STEP ATTENUATOR DC-4 GHZ</v>
          </cell>
          <cell r="F1216">
            <v>1</v>
          </cell>
          <cell r="G1216">
            <v>35339</v>
          </cell>
          <cell r="H1216">
            <v>9500</v>
          </cell>
        </row>
        <row r="1217">
          <cell r="A1217">
            <v>3400003843</v>
          </cell>
          <cell r="B1217">
            <v>6500</v>
          </cell>
          <cell r="C1217">
            <v>61116</v>
          </cell>
          <cell r="D1217">
            <v>0</v>
          </cell>
          <cell r="E1217" t="str">
            <v>STEP ATTENUATOR DC-4 GHZ</v>
          </cell>
          <cell r="F1217">
            <v>1</v>
          </cell>
          <cell r="G1217">
            <v>35339</v>
          </cell>
          <cell r="H1217">
            <v>9500</v>
          </cell>
        </row>
        <row r="1218">
          <cell r="A1218">
            <v>3400003844</v>
          </cell>
          <cell r="B1218">
            <v>6500</v>
          </cell>
          <cell r="C1218">
            <v>61116</v>
          </cell>
          <cell r="D1218">
            <v>0</v>
          </cell>
          <cell r="E1218" t="str">
            <v>DC POWER SUPPLY</v>
          </cell>
          <cell r="F1218">
            <v>1</v>
          </cell>
          <cell r="G1218">
            <v>35339</v>
          </cell>
          <cell r="H1218">
            <v>52000</v>
          </cell>
        </row>
        <row r="1219">
          <cell r="A1219">
            <v>3400003845</v>
          </cell>
          <cell r="B1219">
            <v>6500</v>
          </cell>
          <cell r="C1219">
            <v>61116</v>
          </cell>
          <cell r="D1219">
            <v>0</v>
          </cell>
          <cell r="E1219" t="str">
            <v>DC POWER SUPPLY</v>
          </cell>
          <cell r="F1219">
            <v>1</v>
          </cell>
          <cell r="G1219">
            <v>35339</v>
          </cell>
          <cell r="H1219">
            <v>52000</v>
          </cell>
        </row>
        <row r="1220">
          <cell r="A1220">
            <v>3400003846</v>
          </cell>
          <cell r="B1220">
            <v>6500</v>
          </cell>
          <cell r="C1220">
            <v>61116</v>
          </cell>
          <cell r="D1220">
            <v>0</v>
          </cell>
          <cell r="E1220" t="str">
            <v>9KHZ 22GHZ MICROWAVE SPECTRUM ANALYZER</v>
          </cell>
          <cell r="F1220">
            <v>1</v>
          </cell>
          <cell r="G1220">
            <v>35339</v>
          </cell>
          <cell r="H1220">
            <v>356800</v>
          </cell>
        </row>
        <row r="1221">
          <cell r="A1221">
            <v>3400003847</v>
          </cell>
          <cell r="B1221">
            <v>6500</v>
          </cell>
          <cell r="C1221">
            <v>61116</v>
          </cell>
          <cell r="D1221">
            <v>0</v>
          </cell>
          <cell r="E1221" t="str">
            <v>9KHZ 22GHZ MICROWAVE SPECTRUM ANALYZER</v>
          </cell>
          <cell r="F1221">
            <v>1</v>
          </cell>
          <cell r="G1221">
            <v>35339</v>
          </cell>
          <cell r="H1221">
            <v>356800</v>
          </cell>
        </row>
        <row r="1222">
          <cell r="A1222">
            <v>3400003848</v>
          </cell>
          <cell r="B1222">
            <v>6500</v>
          </cell>
          <cell r="C1222">
            <v>61116</v>
          </cell>
          <cell r="D1222">
            <v>0</v>
          </cell>
          <cell r="E1222" t="str">
            <v>DC POWER SUPPLY</v>
          </cell>
          <cell r="F1222">
            <v>1</v>
          </cell>
          <cell r="G1222">
            <v>35339</v>
          </cell>
          <cell r="H1222">
            <v>4000</v>
          </cell>
        </row>
        <row r="1223">
          <cell r="A1223">
            <v>3400003849</v>
          </cell>
          <cell r="B1223">
            <v>6500</v>
          </cell>
          <cell r="C1223">
            <v>61116</v>
          </cell>
          <cell r="D1223">
            <v>0</v>
          </cell>
          <cell r="E1223" t="str">
            <v>DC POWER SUPPLY</v>
          </cell>
          <cell r="F1223">
            <v>1</v>
          </cell>
          <cell r="G1223">
            <v>35339</v>
          </cell>
          <cell r="H1223">
            <v>4000</v>
          </cell>
        </row>
        <row r="1224">
          <cell r="A1224">
            <v>3400003850</v>
          </cell>
          <cell r="B1224">
            <v>6500</v>
          </cell>
          <cell r="C1224">
            <v>61116</v>
          </cell>
          <cell r="D1224">
            <v>0</v>
          </cell>
          <cell r="E1224" t="str">
            <v>DC POWER SUPPLY</v>
          </cell>
          <cell r="F1224">
            <v>1</v>
          </cell>
          <cell r="G1224">
            <v>35339</v>
          </cell>
          <cell r="H1224">
            <v>4000</v>
          </cell>
        </row>
        <row r="1225">
          <cell r="A1225">
            <v>3400003851</v>
          </cell>
          <cell r="B1225">
            <v>6500</v>
          </cell>
          <cell r="C1225">
            <v>61116</v>
          </cell>
          <cell r="D1225">
            <v>0</v>
          </cell>
          <cell r="E1225" t="str">
            <v>DC POWER SUPPLY</v>
          </cell>
          <cell r="F1225">
            <v>1</v>
          </cell>
          <cell r="G1225">
            <v>35339</v>
          </cell>
          <cell r="H1225">
            <v>4000</v>
          </cell>
        </row>
        <row r="1226">
          <cell r="A1226">
            <v>3400003852</v>
          </cell>
          <cell r="B1226">
            <v>6500</v>
          </cell>
          <cell r="C1226">
            <v>61116</v>
          </cell>
          <cell r="D1226">
            <v>0</v>
          </cell>
          <cell r="E1226" t="str">
            <v>DC POWER SUPPLY</v>
          </cell>
          <cell r="F1226">
            <v>1</v>
          </cell>
          <cell r="G1226">
            <v>35339</v>
          </cell>
          <cell r="H1226">
            <v>4000</v>
          </cell>
        </row>
        <row r="1227">
          <cell r="A1227">
            <v>3400003853</v>
          </cell>
          <cell r="B1227">
            <v>6500</v>
          </cell>
          <cell r="C1227">
            <v>61116</v>
          </cell>
          <cell r="D1227">
            <v>0</v>
          </cell>
          <cell r="E1227" t="str">
            <v>DC POWER SUPPLY</v>
          </cell>
          <cell r="F1227">
            <v>1</v>
          </cell>
          <cell r="G1227">
            <v>35339</v>
          </cell>
          <cell r="H1227">
            <v>4000</v>
          </cell>
        </row>
        <row r="1228">
          <cell r="A1228">
            <v>3400003854</v>
          </cell>
          <cell r="B1228">
            <v>6500</v>
          </cell>
          <cell r="C1228">
            <v>61116</v>
          </cell>
          <cell r="D1228">
            <v>0</v>
          </cell>
          <cell r="E1228" t="str">
            <v>DC POWER SUPPLY</v>
          </cell>
          <cell r="F1228">
            <v>1</v>
          </cell>
          <cell r="G1228">
            <v>35339</v>
          </cell>
          <cell r="H1228">
            <v>4000</v>
          </cell>
        </row>
        <row r="1229">
          <cell r="A1229">
            <v>3400003855</v>
          </cell>
          <cell r="B1229">
            <v>6500</v>
          </cell>
          <cell r="C1229">
            <v>61116</v>
          </cell>
          <cell r="D1229">
            <v>0</v>
          </cell>
          <cell r="E1229" t="str">
            <v>DC POWER SUPPLY</v>
          </cell>
          <cell r="F1229">
            <v>1</v>
          </cell>
          <cell r="G1229">
            <v>35339</v>
          </cell>
          <cell r="H1229">
            <v>4000</v>
          </cell>
        </row>
        <row r="1230">
          <cell r="A1230">
            <v>3400003856</v>
          </cell>
          <cell r="B1230">
            <v>6500</v>
          </cell>
          <cell r="C1230">
            <v>61116</v>
          </cell>
          <cell r="D1230">
            <v>0</v>
          </cell>
          <cell r="E1230" t="str">
            <v>DC POWER SUPPLY</v>
          </cell>
          <cell r="F1230">
            <v>1</v>
          </cell>
          <cell r="G1230">
            <v>35339</v>
          </cell>
          <cell r="H1230">
            <v>4000</v>
          </cell>
        </row>
        <row r="1231">
          <cell r="A1231">
            <v>3400003857</v>
          </cell>
          <cell r="B1231">
            <v>6500</v>
          </cell>
          <cell r="C1231">
            <v>61116</v>
          </cell>
          <cell r="D1231">
            <v>0</v>
          </cell>
          <cell r="E1231" t="str">
            <v>DC POWER SUPPLY</v>
          </cell>
          <cell r="F1231">
            <v>1</v>
          </cell>
          <cell r="G1231">
            <v>35339</v>
          </cell>
          <cell r="H1231">
            <v>4000</v>
          </cell>
        </row>
        <row r="1232">
          <cell r="A1232">
            <v>3400003858</v>
          </cell>
          <cell r="B1232">
            <v>6500</v>
          </cell>
          <cell r="C1232">
            <v>61116</v>
          </cell>
          <cell r="D1232">
            <v>0</v>
          </cell>
          <cell r="E1232" t="str">
            <v>CABLE ASSEMBLY</v>
          </cell>
          <cell r="F1232">
            <v>1</v>
          </cell>
          <cell r="G1232">
            <v>35339</v>
          </cell>
          <cell r="H1232">
            <v>29500</v>
          </cell>
        </row>
        <row r="1233">
          <cell r="A1233">
            <v>3400003859</v>
          </cell>
          <cell r="B1233">
            <v>6500</v>
          </cell>
          <cell r="C1233">
            <v>61116</v>
          </cell>
          <cell r="D1233">
            <v>0</v>
          </cell>
          <cell r="E1233" t="str">
            <v>TYPE N INTERCONNECTION KIT</v>
          </cell>
          <cell r="F1233">
            <v>1</v>
          </cell>
          <cell r="G1233">
            <v>35339</v>
          </cell>
          <cell r="H1233">
            <v>3400</v>
          </cell>
        </row>
        <row r="1234">
          <cell r="A1234">
            <v>3400003860</v>
          </cell>
          <cell r="B1234">
            <v>6500</v>
          </cell>
          <cell r="C1234">
            <v>61116</v>
          </cell>
          <cell r="D1234">
            <v>0</v>
          </cell>
          <cell r="E1234" t="str">
            <v>TYPE N INTERCONNECTION KIT</v>
          </cell>
          <cell r="F1234">
            <v>1</v>
          </cell>
          <cell r="G1234">
            <v>35339</v>
          </cell>
          <cell r="H1234">
            <v>3400</v>
          </cell>
        </row>
        <row r="1235">
          <cell r="A1235">
            <v>3400003861</v>
          </cell>
          <cell r="B1235">
            <v>6500</v>
          </cell>
          <cell r="C1235">
            <v>61116</v>
          </cell>
          <cell r="D1235">
            <v>0</v>
          </cell>
          <cell r="E1235" t="str">
            <v>TYPE N INTERCONNECTION KIT</v>
          </cell>
          <cell r="F1235">
            <v>1</v>
          </cell>
          <cell r="G1235">
            <v>35339</v>
          </cell>
          <cell r="H1235">
            <v>3400</v>
          </cell>
        </row>
        <row r="1236">
          <cell r="A1236">
            <v>3400003862</v>
          </cell>
          <cell r="B1236">
            <v>6500</v>
          </cell>
          <cell r="C1236">
            <v>61116</v>
          </cell>
          <cell r="D1236">
            <v>0</v>
          </cell>
          <cell r="E1236" t="str">
            <v>TYPE N INTERCONNECTION KIT</v>
          </cell>
          <cell r="F1236">
            <v>1</v>
          </cell>
          <cell r="G1236">
            <v>35339</v>
          </cell>
          <cell r="H1236">
            <v>3400</v>
          </cell>
        </row>
        <row r="1237">
          <cell r="A1237">
            <v>3400003863</v>
          </cell>
          <cell r="B1237">
            <v>6500</v>
          </cell>
          <cell r="C1237">
            <v>61116</v>
          </cell>
          <cell r="D1237">
            <v>0</v>
          </cell>
          <cell r="E1237" t="str">
            <v>NETWORK ANALYZER 5HZ 200 MHZ</v>
          </cell>
          <cell r="F1237">
            <v>1</v>
          </cell>
          <cell r="G1237">
            <v>35339</v>
          </cell>
          <cell r="H1237">
            <v>525000</v>
          </cell>
        </row>
        <row r="1238">
          <cell r="A1238">
            <v>3400003864</v>
          </cell>
          <cell r="B1238">
            <v>6500</v>
          </cell>
          <cell r="C1238">
            <v>61116</v>
          </cell>
          <cell r="D1238">
            <v>0</v>
          </cell>
          <cell r="E1238" t="str">
            <v>NOISE FIGURE METER</v>
          </cell>
          <cell r="F1238">
            <v>1</v>
          </cell>
          <cell r="G1238">
            <v>35339</v>
          </cell>
          <cell r="H1238">
            <v>324900</v>
          </cell>
        </row>
        <row r="1239">
          <cell r="A1239">
            <v>3400003865</v>
          </cell>
          <cell r="B1239">
            <v>6500</v>
          </cell>
          <cell r="C1239">
            <v>61116</v>
          </cell>
          <cell r="D1239">
            <v>0</v>
          </cell>
          <cell r="E1239" t="str">
            <v>NOISE SOURCE</v>
          </cell>
          <cell r="F1239">
            <v>1</v>
          </cell>
          <cell r="G1239">
            <v>35339</v>
          </cell>
          <cell r="H1239">
            <v>23200</v>
          </cell>
        </row>
        <row r="1240">
          <cell r="A1240">
            <v>3400003866</v>
          </cell>
          <cell r="B1240">
            <v>6500</v>
          </cell>
          <cell r="C1240">
            <v>61116</v>
          </cell>
          <cell r="D1240">
            <v>0</v>
          </cell>
          <cell r="E1240" t="str">
            <v>REFLECTION TRANSMISSION TEST KIT</v>
          </cell>
          <cell r="F1240">
            <v>1</v>
          </cell>
          <cell r="G1240">
            <v>35339</v>
          </cell>
          <cell r="H1240">
            <v>24900</v>
          </cell>
        </row>
        <row r="1241">
          <cell r="A1241">
            <v>3400003867</v>
          </cell>
          <cell r="B1241">
            <v>6500</v>
          </cell>
          <cell r="C1241">
            <v>61116</v>
          </cell>
          <cell r="D1241">
            <v>0</v>
          </cell>
          <cell r="E1241" t="str">
            <v>HP COLORPRO GRAPHICS PLOTTER</v>
          </cell>
          <cell r="F1241">
            <v>1</v>
          </cell>
          <cell r="G1241">
            <v>35339</v>
          </cell>
          <cell r="H1241">
            <v>21100</v>
          </cell>
        </row>
        <row r="1242">
          <cell r="A1242">
            <v>3400003868</v>
          </cell>
          <cell r="B1242">
            <v>6500</v>
          </cell>
          <cell r="C1242">
            <v>61116</v>
          </cell>
          <cell r="D1242">
            <v>0</v>
          </cell>
          <cell r="E1242" t="str">
            <v>HP COLORPRO GRAPHICS PLOTTER</v>
          </cell>
          <cell r="F1242">
            <v>1</v>
          </cell>
          <cell r="G1242">
            <v>35339</v>
          </cell>
          <cell r="H1242">
            <v>21100</v>
          </cell>
        </row>
        <row r="1243">
          <cell r="A1243">
            <v>3400003869</v>
          </cell>
          <cell r="B1243">
            <v>6500</v>
          </cell>
          <cell r="C1243">
            <v>61116</v>
          </cell>
          <cell r="D1243">
            <v>0</v>
          </cell>
          <cell r="E1243" t="str">
            <v>LOAD MAINFRAME</v>
          </cell>
          <cell r="F1243">
            <v>1</v>
          </cell>
          <cell r="G1243">
            <v>35339</v>
          </cell>
          <cell r="H1243">
            <v>27100</v>
          </cell>
        </row>
        <row r="1244">
          <cell r="A1244">
            <v>3400003870</v>
          </cell>
          <cell r="B1244">
            <v>6500</v>
          </cell>
          <cell r="C1244">
            <v>61116</v>
          </cell>
          <cell r="D1244">
            <v>0</v>
          </cell>
          <cell r="E1244" t="str">
            <v>COAXIAL DIRECTIONAL COUPLER</v>
          </cell>
          <cell r="F1244">
            <v>1</v>
          </cell>
          <cell r="G1244">
            <v>35339</v>
          </cell>
          <cell r="H1244">
            <v>40100</v>
          </cell>
        </row>
        <row r="1245">
          <cell r="A1245">
            <v>3400003871</v>
          </cell>
          <cell r="B1245">
            <v>6500</v>
          </cell>
          <cell r="C1245">
            <v>61116</v>
          </cell>
          <cell r="D1245">
            <v>0</v>
          </cell>
          <cell r="E1245" t="str">
            <v>300W LOAD MODULE</v>
          </cell>
          <cell r="F1245">
            <v>1</v>
          </cell>
          <cell r="G1245">
            <v>35339</v>
          </cell>
          <cell r="H1245">
            <v>38400</v>
          </cell>
        </row>
        <row r="1246">
          <cell r="A1246">
            <v>3400003872</v>
          </cell>
          <cell r="B1246">
            <v>6500</v>
          </cell>
          <cell r="C1246">
            <v>61116</v>
          </cell>
          <cell r="D1246">
            <v>0</v>
          </cell>
          <cell r="E1246" t="str">
            <v>300W LOAD MODULE</v>
          </cell>
          <cell r="F1246">
            <v>1</v>
          </cell>
          <cell r="G1246">
            <v>35339</v>
          </cell>
          <cell r="H1246">
            <v>38400</v>
          </cell>
        </row>
        <row r="1247">
          <cell r="A1247">
            <v>3400003873</v>
          </cell>
          <cell r="B1247">
            <v>6500</v>
          </cell>
          <cell r="C1247">
            <v>61116</v>
          </cell>
          <cell r="D1247">
            <v>0</v>
          </cell>
          <cell r="E1247" t="str">
            <v>300W LOAD MODULE</v>
          </cell>
          <cell r="F1247">
            <v>1</v>
          </cell>
          <cell r="G1247">
            <v>35339</v>
          </cell>
          <cell r="H1247">
            <v>38400</v>
          </cell>
        </row>
        <row r="1248">
          <cell r="A1248">
            <v>3400003874</v>
          </cell>
          <cell r="B1248">
            <v>6500</v>
          </cell>
          <cell r="C1248">
            <v>61116</v>
          </cell>
          <cell r="D1248">
            <v>0</v>
          </cell>
          <cell r="E1248" t="str">
            <v>300W LOAD MODULE</v>
          </cell>
          <cell r="F1248">
            <v>1</v>
          </cell>
          <cell r="G1248">
            <v>35339</v>
          </cell>
          <cell r="H1248">
            <v>38400</v>
          </cell>
        </row>
        <row r="1249">
          <cell r="A1249">
            <v>3400003875</v>
          </cell>
          <cell r="B1249">
            <v>6500</v>
          </cell>
          <cell r="C1249">
            <v>61116</v>
          </cell>
          <cell r="D1249">
            <v>0</v>
          </cell>
          <cell r="E1249" t="str">
            <v>NETWORK ANALYZER 5HZ 200 MHZ</v>
          </cell>
          <cell r="F1249">
            <v>1</v>
          </cell>
          <cell r="G1249">
            <v>35339</v>
          </cell>
          <cell r="H1249">
            <v>512300</v>
          </cell>
        </row>
        <row r="1250">
          <cell r="A1250">
            <v>3400003876</v>
          </cell>
          <cell r="B1250">
            <v>6500</v>
          </cell>
          <cell r="C1250">
            <v>61116</v>
          </cell>
          <cell r="D1250">
            <v>0</v>
          </cell>
          <cell r="E1250" t="str">
            <v>PRIMARY MULTIPLEX ANALYZER</v>
          </cell>
          <cell r="F1250">
            <v>1</v>
          </cell>
          <cell r="G1250">
            <v>35339</v>
          </cell>
          <cell r="H1250">
            <v>409300</v>
          </cell>
        </row>
        <row r="1251">
          <cell r="A1251">
            <v>3400003877</v>
          </cell>
          <cell r="B1251">
            <v>6500</v>
          </cell>
          <cell r="C1251">
            <v>61116</v>
          </cell>
          <cell r="D1251">
            <v>0</v>
          </cell>
          <cell r="E1251" t="str">
            <v>DIGITAL TRANSMISSION ANALYZER</v>
          </cell>
          <cell r="F1251">
            <v>1</v>
          </cell>
          <cell r="G1251">
            <v>35339</v>
          </cell>
          <cell r="H1251">
            <v>312600</v>
          </cell>
        </row>
        <row r="1252">
          <cell r="A1252">
            <v>3400003878</v>
          </cell>
          <cell r="B1252">
            <v>6500</v>
          </cell>
          <cell r="C1252">
            <v>61116</v>
          </cell>
          <cell r="D1252">
            <v>0</v>
          </cell>
          <cell r="E1252" t="str">
            <v>REFLECTION TRANSMISSION TEST KIT</v>
          </cell>
          <cell r="F1252">
            <v>1</v>
          </cell>
          <cell r="G1252">
            <v>35339</v>
          </cell>
          <cell r="H1252">
            <v>39800</v>
          </cell>
        </row>
        <row r="1253">
          <cell r="A1253">
            <v>3400003879</v>
          </cell>
          <cell r="B1253">
            <v>6500</v>
          </cell>
          <cell r="C1253">
            <v>61116</v>
          </cell>
          <cell r="D1253">
            <v>0</v>
          </cell>
          <cell r="E1253" t="str">
            <v>18 GHZ DETECTOR</v>
          </cell>
          <cell r="F1253">
            <v>1</v>
          </cell>
          <cell r="G1253">
            <v>35339</v>
          </cell>
          <cell r="H1253">
            <v>20500</v>
          </cell>
        </row>
        <row r="1254">
          <cell r="A1254">
            <v>3400003880</v>
          </cell>
          <cell r="B1254">
            <v>6500</v>
          </cell>
          <cell r="C1254">
            <v>61116</v>
          </cell>
          <cell r="D1254">
            <v>0</v>
          </cell>
          <cell r="E1254" t="str">
            <v>18 GHZ DETECTOR</v>
          </cell>
          <cell r="F1254">
            <v>1</v>
          </cell>
          <cell r="G1254">
            <v>35339</v>
          </cell>
          <cell r="H1254">
            <v>20500</v>
          </cell>
        </row>
        <row r="1255">
          <cell r="A1255">
            <v>3400003881</v>
          </cell>
          <cell r="B1255">
            <v>6500</v>
          </cell>
          <cell r="C1255">
            <v>61116</v>
          </cell>
          <cell r="D1255">
            <v>0</v>
          </cell>
          <cell r="E1255" t="str">
            <v>18 GHZ DETECTOR</v>
          </cell>
          <cell r="F1255">
            <v>1</v>
          </cell>
          <cell r="G1255">
            <v>35339</v>
          </cell>
          <cell r="H1255">
            <v>20500</v>
          </cell>
        </row>
        <row r="1256">
          <cell r="A1256">
            <v>3400003882</v>
          </cell>
          <cell r="B1256">
            <v>6500</v>
          </cell>
          <cell r="C1256">
            <v>61116</v>
          </cell>
          <cell r="D1256">
            <v>0</v>
          </cell>
          <cell r="E1256" t="str">
            <v>18 GHZ DETECTOR</v>
          </cell>
          <cell r="F1256">
            <v>1</v>
          </cell>
          <cell r="G1256">
            <v>35339</v>
          </cell>
          <cell r="H1256">
            <v>20500</v>
          </cell>
        </row>
        <row r="1257">
          <cell r="A1257">
            <v>3400003883</v>
          </cell>
          <cell r="B1257">
            <v>6500</v>
          </cell>
          <cell r="C1257">
            <v>61116</v>
          </cell>
          <cell r="D1257">
            <v>0</v>
          </cell>
          <cell r="E1257" t="str">
            <v>DIRECTIONAL BRIDGE</v>
          </cell>
          <cell r="F1257">
            <v>1</v>
          </cell>
          <cell r="G1257">
            <v>35339</v>
          </cell>
          <cell r="H1257">
            <v>58300</v>
          </cell>
        </row>
        <row r="1258">
          <cell r="A1258">
            <v>3400003884</v>
          </cell>
          <cell r="B1258">
            <v>6500</v>
          </cell>
          <cell r="C1258">
            <v>61116</v>
          </cell>
          <cell r="D1258">
            <v>0</v>
          </cell>
          <cell r="E1258" t="str">
            <v>DIRECTIONAL BRIDGE</v>
          </cell>
          <cell r="F1258">
            <v>1</v>
          </cell>
          <cell r="G1258">
            <v>35339</v>
          </cell>
          <cell r="H1258">
            <v>58300</v>
          </cell>
        </row>
        <row r="1259">
          <cell r="A1259">
            <v>3400003885</v>
          </cell>
          <cell r="B1259">
            <v>6500</v>
          </cell>
          <cell r="C1259">
            <v>61116</v>
          </cell>
          <cell r="D1259">
            <v>0</v>
          </cell>
          <cell r="E1259" t="str">
            <v>18 GHZ POWER SPLITTER TYPE -N</v>
          </cell>
          <cell r="F1259">
            <v>1</v>
          </cell>
          <cell r="G1259">
            <v>35339</v>
          </cell>
          <cell r="H1259">
            <v>21600</v>
          </cell>
        </row>
        <row r="1260">
          <cell r="A1260">
            <v>3400003886</v>
          </cell>
          <cell r="B1260">
            <v>6500</v>
          </cell>
          <cell r="C1260">
            <v>61116</v>
          </cell>
          <cell r="D1260">
            <v>0</v>
          </cell>
          <cell r="E1260" t="str">
            <v>18 GHZ POWER SPLITTER TYPE -N</v>
          </cell>
          <cell r="F1260">
            <v>1</v>
          </cell>
          <cell r="G1260">
            <v>35339</v>
          </cell>
          <cell r="H1260">
            <v>21600</v>
          </cell>
        </row>
        <row r="1261">
          <cell r="A1261">
            <v>3400003887</v>
          </cell>
          <cell r="B1261">
            <v>6500</v>
          </cell>
          <cell r="C1261">
            <v>61116</v>
          </cell>
          <cell r="D1261">
            <v>0</v>
          </cell>
          <cell r="E1261" t="str">
            <v>VERIFICATION KIT TYPE-N</v>
          </cell>
          <cell r="F1261">
            <v>1</v>
          </cell>
          <cell r="G1261">
            <v>35339</v>
          </cell>
          <cell r="H1261">
            <v>15200</v>
          </cell>
        </row>
        <row r="1262">
          <cell r="A1262">
            <v>3400003888</v>
          </cell>
          <cell r="B1262">
            <v>6500</v>
          </cell>
          <cell r="C1262">
            <v>61116</v>
          </cell>
          <cell r="D1262">
            <v>0</v>
          </cell>
          <cell r="E1262" t="str">
            <v>VERIFICATION KIT TYPE-N</v>
          </cell>
          <cell r="F1262">
            <v>1</v>
          </cell>
          <cell r="G1262">
            <v>35339</v>
          </cell>
          <cell r="H1262">
            <v>15200</v>
          </cell>
        </row>
        <row r="1263">
          <cell r="A1263">
            <v>3400003889</v>
          </cell>
          <cell r="B1263">
            <v>6500</v>
          </cell>
          <cell r="C1263">
            <v>61116</v>
          </cell>
          <cell r="D1263">
            <v>0</v>
          </cell>
          <cell r="E1263" t="str">
            <v>20 GHZ SYNTHE SIZED SCALAR SYSTEM</v>
          </cell>
          <cell r="F1263">
            <v>1</v>
          </cell>
          <cell r="G1263">
            <v>35339</v>
          </cell>
          <cell r="H1263">
            <v>591800</v>
          </cell>
        </row>
        <row r="1264">
          <cell r="A1264">
            <v>3400003890</v>
          </cell>
          <cell r="B1264">
            <v>6500</v>
          </cell>
          <cell r="C1264">
            <v>61116</v>
          </cell>
          <cell r="D1264">
            <v>0</v>
          </cell>
          <cell r="E1264" t="str">
            <v>20 GHZ SYNTHE SIZED SCALAR SYSTEM</v>
          </cell>
          <cell r="F1264">
            <v>1</v>
          </cell>
          <cell r="G1264">
            <v>35339</v>
          </cell>
          <cell r="H1264">
            <v>591800</v>
          </cell>
        </row>
        <row r="1265">
          <cell r="A1265">
            <v>3400003891</v>
          </cell>
          <cell r="B1265">
            <v>6500</v>
          </cell>
          <cell r="C1265">
            <v>61116</v>
          </cell>
          <cell r="D1265">
            <v>0</v>
          </cell>
          <cell r="E1265" t="str">
            <v>PRIMARY MULTIPLEX ANALYZER</v>
          </cell>
          <cell r="F1265">
            <v>1</v>
          </cell>
          <cell r="G1265">
            <v>35339</v>
          </cell>
          <cell r="H1265">
            <v>411700</v>
          </cell>
        </row>
        <row r="1266">
          <cell r="A1266">
            <v>3400003892</v>
          </cell>
          <cell r="B1266">
            <v>6500</v>
          </cell>
          <cell r="C1266">
            <v>61116</v>
          </cell>
          <cell r="D1266">
            <v>0</v>
          </cell>
          <cell r="E1266" t="str">
            <v>DIGITAL TRANSMISSION ANALYZER</v>
          </cell>
          <cell r="F1266">
            <v>1</v>
          </cell>
          <cell r="G1266">
            <v>35339</v>
          </cell>
          <cell r="H1266">
            <v>314400</v>
          </cell>
        </row>
        <row r="1267">
          <cell r="A1267">
            <v>3400003893</v>
          </cell>
          <cell r="B1267">
            <v>6500</v>
          </cell>
          <cell r="C1267">
            <v>61116</v>
          </cell>
          <cell r="D1267">
            <v>0</v>
          </cell>
          <cell r="E1267" t="str">
            <v>6.5 DIGIT DIGITAL MULTYMETER</v>
          </cell>
          <cell r="F1267">
            <v>1</v>
          </cell>
          <cell r="G1267">
            <v>35339</v>
          </cell>
          <cell r="H1267">
            <v>22400</v>
          </cell>
        </row>
        <row r="1268">
          <cell r="A1268">
            <v>3400003894</v>
          </cell>
          <cell r="B1268">
            <v>6500</v>
          </cell>
          <cell r="C1268">
            <v>61116</v>
          </cell>
          <cell r="D1268">
            <v>0</v>
          </cell>
          <cell r="E1268" t="str">
            <v>OSCILLOSCOPE</v>
          </cell>
          <cell r="F1268">
            <v>1</v>
          </cell>
          <cell r="G1268">
            <v>35339</v>
          </cell>
          <cell r="H1268">
            <v>48100</v>
          </cell>
        </row>
        <row r="1269">
          <cell r="A1269">
            <v>3400003895</v>
          </cell>
          <cell r="B1269">
            <v>6500</v>
          </cell>
          <cell r="C1269">
            <v>61116</v>
          </cell>
          <cell r="D1269">
            <v>0</v>
          </cell>
          <cell r="E1269" t="str">
            <v>POWER SENOR</v>
          </cell>
          <cell r="F1269">
            <v>1</v>
          </cell>
          <cell r="G1269">
            <v>35339</v>
          </cell>
          <cell r="H1269">
            <v>32900</v>
          </cell>
        </row>
        <row r="1270">
          <cell r="A1270">
            <v>3400003896</v>
          </cell>
          <cell r="B1270">
            <v>6500</v>
          </cell>
          <cell r="C1270">
            <v>61116</v>
          </cell>
          <cell r="D1270">
            <v>0</v>
          </cell>
          <cell r="E1270" t="str">
            <v>POWER SENOR</v>
          </cell>
          <cell r="F1270">
            <v>1</v>
          </cell>
          <cell r="G1270">
            <v>35339</v>
          </cell>
          <cell r="H1270">
            <v>32900</v>
          </cell>
        </row>
        <row r="1271">
          <cell r="A1271">
            <v>3400003897</v>
          </cell>
          <cell r="B1271">
            <v>6500</v>
          </cell>
          <cell r="C1271">
            <v>61116</v>
          </cell>
          <cell r="D1271">
            <v>0</v>
          </cell>
          <cell r="E1271" t="str">
            <v>DIGITISING</v>
          </cell>
          <cell r="F1271">
            <v>1</v>
          </cell>
          <cell r="G1271">
            <v>35339</v>
          </cell>
          <cell r="H1271">
            <v>144900</v>
          </cell>
        </row>
        <row r="1272">
          <cell r="A1272">
            <v>3400003898</v>
          </cell>
          <cell r="B1272">
            <v>6500</v>
          </cell>
          <cell r="C1272">
            <v>61116</v>
          </cell>
          <cell r="D1272">
            <v>0</v>
          </cell>
          <cell r="E1272" t="str">
            <v>POWER METER</v>
          </cell>
          <cell r="F1272">
            <v>1</v>
          </cell>
          <cell r="G1272">
            <v>35339</v>
          </cell>
          <cell r="H1272">
            <v>51000</v>
          </cell>
        </row>
        <row r="1273">
          <cell r="A1273">
            <v>3400003899</v>
          </cell>
          <cell r="B1273">
            <v>6500</v>
          </cell>
          <cell r="C1273">
            <v>61116</v>
          </cell>
          <cell r="D1273">
            <v>0</v>
          </cell>
          <cell r="E1273" t="str">
            <v>POWER METER</v>
          </cell>
          <cell r="F1273">
            <v>1</v>
          </cell>
          <cell r="G1273">
            <v>35339</v>
          </cell>
          <cell r="H1273">
            <v>51000</v>
          </cell>
        </row>
        <row r="1274">
          <cell r="A1274">
            <v>3400003900</v>
          </cell>
          <cell r="B1274">
            <v>6500</v>
          </cell>
          <cell r="C1274">
            <v>61116</v>
          </cell>
          <cell r="D1274">
            <v>0</v>
          </cell>
          <cell r="E1274" t="str">
            <v>POWER METER</v>
          </cell>
          <cell r="F1274">
            <v>1</v>
          </cell>
          <cell r="G1274">
            <v>35339</v>
          </cell>
          <cell r="H1274">
            <v>29700</v>
          </cell>
        </row>
        <row r="1275">
          <cell r="A1275">
            <v>3400003901</v>
          </cell>
          <cell r="B1275">
            <v>6500</v>
          </cell>
          <cell r="C1275">
            <v>61116</v>
          </cell>
          <cell r="D1275">
            <v>0</v>
          </cell>
          <cell r="E1275" t="str">
            <v>POWER METER</v>
          </cell>
          <cell r="F1275">
            <v>1</v>
          </cell>
          <cell r="G1275">
            <v>35339</v>
          </cell>
          <cell r="H1275">
            <v>29700</v>
          </cell>
        </row>
        <row r="1276">
          <cell r="A1276">
            <v>3400003902</v>
          </cell>
          <cell r="B1276">
            <v>6500</v>
          </cell>
          <cell r="C1276">
            <v>61116</v>
          </cell>
          <cell r="D1276">
            <v>0</v>
          </cell>
          <cell r="E1276" t="str">
            <v>FREQUEMCY</v>
          </cell>
          <cell r="F1276">
            <v>1</v>
          </cell>
          <cell r="G1276">
            <v>35339</v>
          </cell>
          <cell r="H1276">
            <v>142300</v>
          </cell>
        </row>
        <row r="1277">
          <cell r="A1277">
            <v>3400003903</v>
          </cell>
          <cell r="B1277">
            <v>6500</v>
          </cell>
          <cell r="C1277">
            <v>61116</v>
          </cell>
          <cell r="D1277">
            <v>0</v>
          </cell>
          <cell r="E1277" t="str">
            <v>FREQUEMCY</v>
          </cell>
          <cell r="F1277">
            <v>1</v>
          </cell>
          <cell r="G1277">
            <v>35339</v>
          </cell>
          <cell r="H1277">
            <v>142300</v>
          </cell>
        </row>
        <row r="1278">
          <cell r="A1278">
            <v>3400003926</v>
          </cell>
          <cell r="B1278">
            <v>6500</v>
          </cell>
          <cell r="C1278">
            <v>61116</v>
          </cell>
          <cell r="D1278">
            <v>0</v>
          </cell>
          <cell r="E1278" t="str">
            <v>400MHZ 4CHL OSCILLOSCOPE WITH MATCHED PR</v>
          </cell>
          <cell r="F1278">
            <v>1</v>
          </cell>
          <cell r="G1278">
            <v>35339</v>
          </cell>
          <cell r="H1278">
            <v>198900</v>
          </cell>
        </row>
        <row r="1279">
          <cell r="A1279">
            <v>3400003927</v>
          </cell>
          <cell r="B1279">
            <v>6500</v>
          </cell>
          <cell r="C1279">
            <v>61116</v>
          </cell>
          <cell r="D1279">
            <v>0</v>
          </cell>
          <cell r="E1279" t="str">
            <v>400MHZ 4CHL OSCILLOSCOPE WITH MATCHED PR</v>
          </cell>
          <cell r="F1279">
            <v>1</v>
          </cell>
          <cell r="G1279">
            <v>35339</v>
          </cell>
          <cell r="H1279">
            <v>198900</v>
          </cell>
        </row>
        <row r="1280">
          <cell r="A1280">
            <v>3400003945</v>
          </cell>
          <cell r="B1280">
            <v>6500</v>
          </cell>
          <cell r="C1280">
            <v>61116</v>
          </cell>
          <cell r="D1280">
            <v>0</v>
          </cell>
          <cell r="E1280" t="str">
            <v>DIGITAL SIGNALLING PANNEL TESTER MAC 250</v>
          </cell>
          <cell r="F1280">
            <v>1</v>
          </cell>
          <cell r="G1280">
            <v>35339</v>
          </cell>
          <cell r="H1280">
            <v>6900</v>
          </cell>
        </row>
        <row r="1281">
          <cell r="A1281">
            <v>3400003946</v>
          </cell>
          <cell r="B1281">
            <v>6500</v>
          </cell>
          <cell r="C1281">
            <v>61116</v>
          </cell>
          <cell r="D1281">
            <v>0</v>
          </cell>
          <cell r="E1281" t="str">
            <v>PCM DIGITAL SIMULATOR MAC 330 A</v>
          </cell>
          <cell r="F1281">
            <v>1</v>
          </cell>
          <cell r="G1281">
            <v>35339</v>
          </cell>
          <cell r="H1281">
            <v>32400</v>
          </cell>
        </row>
        <row r="1282">
          <cell r="A1282">
            <v>3400003947</v>
          </cell>
          <cell r="B1282">
            <v>6500</v>
          </cell>
          <cell r="C1282">
            <v>61116</v>
          </cell>
          <cell r="D1282">
            <v>0</v>
          </cell>
          <cell r="E1282" t="str">
            <v>PCM DIGITAL ANALYSER MAC 340 A</v>
          </cell>
          <cell r="F1282">
            <v>1</v>
          </cell>
          <cell r="G1282">
            <v>35339</v>
          </cell>
          <cell r="H1282">
            <v>39200</v>
          </cell>
        </row>
        <row r="1283">
          <cell r="A1283">
            <v>3400003950</v>
          </cell>
          <cell r="B1283">
            <v>6500</v>
          </cell>
          <cell r="C1283">
            <v>61116</v>
          </cell>
          <cell r="D1283">
            <v>0</v>
          </cell>
          <cell r="E1283" t="str">
            <v>HP 1B INTERFACE CONVERTOR</v>
          </cell>
          <cell r="F1283">
            <v>1</v>
          </cell>
          <cell r="G1283">
            <v>35339</v>
          </cell>
          <cell r="H1283">
            <v>12000</v>
          </cell>
        </row>
        <row r="1284">
          <cell r="A1284">
            <v>3400003951</v>
          </cell>
          <cell r="B1284">
            <v>6500</v>
          </cell>
          <cell r="C1284">
            <v>61116</v>
          </cell>
          <cell r="D1284">
            <v>0</v>
          </cell>
          <cell r="E1284" t="str">
            <v>MICRO WAVE SYSTEM ANALYSER ME 538M</v>
          </cell>
          <cell r="F1284">
            <v>1</v>
          </cell>
          <cell r="G1284">
            <v>35339</v>
          </cell>
          <cell r="H1284">
            <v>1208600</v>
          </cell>
        </row>
        <row r="1285">
          <cell r="A1285">
            <v>3400003952</v>
          </cell>
          <cell r="B1285">
            <v>6500</v>
          </cell>
          <cell r="C1285">
            <v>61116</v>
          </cell>
          <cell r="D1285">
            <v>0</v>
          </cell>
          <cell r="E1285" t="str">
            <v>MICRO WAVE SYSTEM ANALYSER ME 538M</v>
          </cell>
          <cell r="F1285">
            <v>1</v>
          </cell>
          <cell r="G1285">
            <v>35339</v>
          </cell>
          <cell r="H1285">
            <v>1208600</v>
          </cell>
        </row>
        <row r="1286">
          <cell r="A1286">
            <v>3400004462</v>
          </cell>
          <cell r="B1286">
            <v>6500</v>
          </cell>
          <cell r="C1286">
            <v>61112</v>
          </cell>
          <cell r="D1286">
            <v>0</v>
          </cell>
          <cell r="E1286" t="str">
            <v>ADAPTER FOR ICT Z850 Q1290 TOGL</v>
          </cell>
          <cell r="F1286">
            <v>1</v>
          </cell>
          <cell r="G1286">
            <v>35339</v>
          </cell>
          <cell r="H1286">
            <v>21100</v>
          </cell>
        </row>
        <row r="1287">
          <cell r="A1287">
            <v>3400004467</v>
          </cell>
          <cell r="B1287">
            <v>6500</v>
          </cell>
          <cell r="C1287">
            <v>61112</v>
          </cell>
          <cell r="D1287">
            <v>0</v>
          </cell>
          <cell r="E1287" t="str">
            <v>ADAPTER FOR ICT-ZEHNTEL Z-850 Q876 DIU30</v>
          </cell>
          <cell r="F1287">
            <v>1</v>
          </cell>
          <cell r="G1287">
            <v>35339</v>
          </cell>
          <cell r="H1287">
            <v>21000</v>
          </cell>
        </row>
        <row r="1288">
          <cell r="A1288">
            <v>3400004468</v>
          </cell>
          <cell r="B1288">
            <v>6500</v>
          </cell>
          <cell r="C1288">
            <v>61112</v>
          </cell>
          <cell r="D1288">
            <v>0</v>
          </cell>
          <cell r="E1288" t="str">
            <v>ADAPTER FOR ICT ZEHNTEL Z-850</v>
          </cell>
          <cell r="F1288">
            <v>1</v>
          </cell>
          <cell r="G1288">
            <v>35339</v>
          </cell>
          <cell r="H1288">
            <v>21000</v>
          </cell>
        </row>
        <row r="1289">
          <cell r="A1289">
            <v>3400004635</v>
          </cell>
          <cell r="B1289">
            <v>6500</v>
          </cell>
          <cell r="C1289">
            <v>61112</v>
          </cell>
          <cell r="D1289">
            <v>0</v>
          </cell>
          <cell r="E1289" t="str">
            <v>MULTI FUNCTIONS TESTER JOLLY</v>
          </cell>
          <cell r="F1289">
            <v>1</v>
          </cell>
          <cell r="G1289">
            <v>35339</v>
          </cell>
          <cell r="H1289">
            <v>4700</v>
          </cell>
        </row>
        <row r="1290">
          <cell r="A1290">
            <v>3400004636</v>
          </cell>
          <cell r="B1290">
            <v>6500</v>
          </cell>
          <cell r="C1290">
            <v>61112</v>
          </cell>
          <cell r="D1290">
            <v>0</v>
          </cell>
          <cell r="E1290" t="str">
            <v>MULTI FUNCTIONS TESTER JOLLY</v>
          </cell>
          <cell r="F1290">
            <v>1</v>
          </cell>
          <cell r="G1290">
            <v>35339</v>
          </cell>
          <cell r="H1290">
            <v>47300</v>
          </cell>
        </row>
        <row r="1291">
          <cell r="A1291">
            <v>3400004644</v>
          </cell>
          <cell r="B1291">
            <v>6500</v>
          </cell>
          <cell r="C1291">
            <v>61115</v>
          </cell>
          <cell r="D1291">
            <v>0</v>
          </cell>
          <cell r="E1291" t="str">
            <v>LADL MODULE FOR TESTING</v>
          </cell>
          <cell r="F1291">
            <v>1</v>
          </cell>
          <cell r="G1291">
            <v>35339</v>
          </cell>
          <cell r="H1291">
            <v>1200</v>
          </cell>
        </row>
        <row r="1292">
          <cell r="A1292">
            <v>3400004645</v>
          </cell>
          <cell r="B1292">
            <v>6500</v>
          </cell>
          <cell r="C1292">
            <v>61115</v>
          </cell>
          <cell r="D1292">
            <v>0</v>
          </cell>
          <cell r="E1292" t="str">
            <v>LADL MODULE FOR TESTING</v>
          </cell>
          <cell r="F1292">
            <v>1</v>
          </cell>
          <cell r="G1292">
            <v>35339</v>
          </cell>
          <cell r="H1292">
            <v>1200</v>
          </cell>
        </row>
        <row r="1293">
          <cell r="A1293">
            <v>3400004647</v>
          </cell>
          <cell r="B1293">
            <v>6500</v>
          </cell>
          <cell r="C1293">
            <v>61115</v>
          </cell>
          <cell r="D1293">
            <v>0</v>
          </cell>
          <cell r="E1293" t="str">
            <v>LADL MODULE FOR TESTING</v>
          </cell>
          <cell r="F1293">
            <v>1</v>
          </cell>
          <cell r="G1293">
            <v>35339</v>
          </cell>
          <cell r="H1293">
            <v>1200</v>
          </cell>
        </row>
        <row r="1294">
          <cell r="A1294">
            <v>3400004648</v>
          </cell>
          <cell r="B1294">
            <v>6500</v>
          </cell>
          <cell r="C1294">
            <v>61115</v>
          </cell>
          <cell r="D1294">
            <v>0</v>
          </cell>
          <cell r="E1294" t="str">
            <v>LADL MODULE FOR TESTING</v>
          </cell>
          <cell r="F1294">
            <v>1</v>
          </cell>
          <cell r="G1294">
            <v>35339</v>
          </cell>
          <cell r="H1294">
            <v>1200</v>
          </cell>
        </row>
        <row r="1295">
          <cell r="A1295">
            <v>3400004649</v>
          </cell>
          <cell r="B1295">
            <v>6500</v>
          </cell>
          <cell r="C1295">
            <v>61115</v>
          </cell>
          <cell r="D1295">
            <v>0</v>
          </cell>
          <cell r="E1295" t="str">
            <v>LADL MODULE FOR TESTING</v>
          </cell>
          <cell r="F1295">
            <v>1</v>
          </cell>
          <cell r="G1295">
            <v>35339</v>
          </cell>
          <cell r="H1295">
            <v>1200</v>
          </cell>
        </row>
        <row r="1296">
          <cell r="A1296">
            <v>3400004650</v>
          </cell>
          <cell r="B1296">
            <v>6500</v>
          </cell>
          <cell r="C1296">
            <v>61115</v>
          </cell>
          <cell r="D1296">
            <v>0</v>
          </cell>
          <cell r="E1296" t="str">
            <v>LADL MODULE FOR TESTING</v>
          </cell>
          <cell r="F1296">
            <v>1</v>
          </cell>
          <cell r="G1296">
            <v>35339</v>
          </cell>
          <cell r="H1296">
            <v>1200</v>
          </cell>
        </row>
        <row r="1297">
          <cell r="A1297">
            <v>3400004651</v>
          </cell>
          <cell r="B1297">
            <v>6500</v>
          </cell>
          <cell r="C1297">
            <v>61115</v>
          </cell>
          <cell r="D1297">
            <v>0</v>
          </cell>
          <cell r="E1297" t="str">
            <v>LADL MODULE FOR TESTING</v>
          </cell>
          <cell r="F1297">
            <v>1</v>
          </cell>
          <cell r="G1297">
            <v>35339</v>
          </cell>
          <cell r="H1297">
            <v>12100</v>
          </cell>
        </row>
        <row r="1298">
          <cell r="A1298">
            <v>3400004652</v>
          </cell>
          <cell r="B1298">
            <v>6500</v>
          </cell>
          <cell r="C1298">
            <v>61115</v>
          </cell>
          <cell r="D1298">
            <v>0</v>
          </cell>
          <cell r="E1298" t="str">
            <v>LADL MODULE FOR TESTING</v>
          </cell>
          <cell r="F1298">
            <v>1</v>
          </cell>
          <cell r="G1298">
            <v>35339</v>
          </cell>
          <cell r="H1298">
            <v>12100</v>
          </cell>
        </row>
        <row r="1299">
          <cell r="A1299">
            <v>3400004653</v>
          </cell>
          <cell r="B1299">
            <v>6500</v>
          </cell>
          <cell r="C1299">
            <v>61115</v>
          </cell>
          <cell r="D1299">
            <v>0</v>
          </cell>
          <cell r="E1299" t="str">
            <v>LADL MODULE FOR TESTING</v>
          </cell>
          <cell r="F1299">
            <v>1</v>
          </cell>
          <cell r="G1299">
            <v>35339</v>
          </cell>
          <cell r="H1299">
            <v>12100</v>
          </cell>
        </row>
        <row r="1300">
          <cell r="A1300">
            <v>3400004654</v>
          </cell>
          <cell r="B1300">
            <v>6500</v>
          </cell>
          <cell r="C1300">
            <v>61115</v>
          </cell>
          <cell r="D1300">
            <v>0</v>
          </cell>
          <cell r="E1300" t="str">
            <v>LADL MODULE FOR TESTING</v>
          </cell>
          <cell r="F1300">
            <v>1</v>
          </cell>
          <cell r="G1300">
            <v>35339</v>
          </cell>
          <cell r="H1300">
            <v>12100</v>
          </cell>
        </row>
        <row r="1301">
          <cell r="A1301">
            <v>3400004655</v>
          </cell>
          <cell r="B1301">
            <v>6500</v>
          </cell>
          <cell r="C1301">
            <v>61115</v>
          </cell>
          <cell r="D1301">
            <v>0</v>
          </cell>
          <cell r="E1301" t="str">
            <v>LADL MODULE FOR TESTING</v>
          </cell>
          <cell r="F1301">
            <v>1</v>
          </cell>
          <cell r="G1301">
            <v>35339</v>
          </cell>
          <cell r="H1301">
            <v>12100</v>
          </cell>
        </row>
        <row r="1302">
          <cell r="A1302">
            <v>3400004656</v>
          </cell>
          <cell r="B1302">
            <v>6500</v>
          </cell>
          <cell r="C1302">
            <v>61115</v>
          </cell>
          <cell r="D1302">
            <v>0</v>
          </cell>
          <cell r="E1302" t="str">
            <v>LADL MODULE FOR TESTING</v>
          </cell>
          <cell r="F1302">
            <v>1</v>
          </cell>
          <cell r="G1302">
            <v>35339</v>
          </cell>
          <cell r="H1302">
            <v>12100</v>
          </cell>
        </row>
        <row r="1303">
          <cell r="A1303">
            <v>3400004657</v>
          </cell>
          <cell r="B1303">
            <v>6500</v>
          </cell>
          <cell r="C1303">
            <v>61115</v>
          </cell>
          <cell r="D1303">
            <v>0</v>
          </cell>
          <cell r="E1303" t="str">
            <v>LADL MODULE FOR TESTING</v>
          </cell>
          <cell r="F1303">
            <v>1</v>
          </cell>
          <cell r="G1303">
            <v>35339</v>
          </cell>
          <cell r="H1303">
            <v>12100</v>
          </cell>
        </row>
        <row r="1304">
          <cell r="A1304">
            <v>3400004658</v>
          </cell>
          <cell r="B1304">
            <v>6500</v>
          </cell>
          <cell r="C1304">
            <v>61115</v>
          </cell>
          <cell r="D1304">
            <v>0</v>
          </cell>
          <cell r="E1304" t="str">
            <v>LADL MODULE FOR TESTING</v>
          </cell>
          <cell r="F1304">
            <v>1</v>
          </cell>
          <cell r="G1304">
            <v>35339</v>
          </cell>
          <cell r="H1304">
            <v>12100</v>
          </cell>
        </row>
        <row r="1305">
          <cell r="A1305">
            <v>3400004659</v>
          </cell>
          <cell r="B1305">
            <v>6500</v>
          </cell>
          <cell r="C1305">
            <v>61115</v>
          </cell>
          <cell r="D1305">
            <v>0</v>
          </cell>
          <cell r="E1305" t="str">
            <v>LADL MODULE FOR TESTING</v>
          </cell>
          <cell r="F1305">
            <v>1</v>
          </cell>
          <cell r="G1305">
            <v>35339</v>
          </cell>
          <cell r="H1305">
            <v>12100</v>
          </cell>
        </row>
        <row r="1306">
          <cell r="A1306">
            <v>3400004660</v>
          </cell>
          <cell r="B1306">
            <v>6500</v>
          </cell>
          <cell r="C1306">
            <v>61115</v>
          </cell>
          <cell r="D1306">
            <v>0</v>
          </cell>
          <cell r="E1306" t="str">
            <v>LADL MODULE FOR TESTING</v>
          </cell>
          <cell r="F1306">
            <v>1</v>
          </cell>
          <cell r="G1306">
            <v>35339</v>
          </cell>
          <cell r="H1306">
            <v>12100</v>
          </cell>
        </row>
        <row r="1307">
          <cell r="A1307">
            <v>3400004661</v>
          </cell>
          <cell r="B1307">
            <v>6500</v>
          </cell>
          <cell r="C1307">
            <v>61115</v>
          </cell>
          <cell r="D1307">
            <v>0</v>
          </cell>
          <cell r="E1307" t="str">
            <v>LADL MODULE FOR TESTING</v>
          </cell>
          <cell r="F1307">
            <v>1</v>
          </cell>
          <cell r="G1307">
            <v>35339</v>
          </cell>
          <cell r="H1307">
            <v>12100</v>
          </cell>
        </row>
        <row r="1308">
          <cell r="A1308">
            <v>3400004710</v>
          </cell>
          <cell r="B1308">
            <v>6500</v>
          </cell>
          <cell r="C1308">
            <v>61112</v>
          </cell>
          <cell r="D1308">
            <v>0</v>
          </cell>
          <cell r="E1308" t="str">
            <v>ADAPTER FOR ICT ZEHNTEL Z-850</v>
          </cell>
          <cell r="F1308">
            <v>1</v>
          </cell>
          <cell r="G1308">
            <v>35339</v>
          </cell>
          <cell r="H1308">
            <v>23500</v>
          </cell>
        </row>
        <row r="1309">
          <cell r="A1309">
            <v>3400004711</v>
          </cell>
          <cell r="B1309">
            <v>6500</v>
          </cell>
          <cell r="C1309">
            <v>61112</v>
          </cell>
          <cell r="D1309">
            <v>0</v>
          </cell>
          <cell r="E1309" t="str">
            <v>ADAPTER FOR ICT ZEHNTEL Z-850</v>
          </cell>
          <cell r="F1309">
            <v>1</v>
          </cell>
          <cell r="G1309">
            <v>35339</v>
          </cell>
          <cell r="H1309">
            <v>23500</v>
          </cell>
        </row>
        <row r="1310">
          <cell r="A1310">
            <v>3400004712</v>
          </cell>
          <cell r="B1310">
            <v>6500</v>
          </cell>
          <cell r="C1310">
            <v>61112</v>
          </cell>
          <cell r="D1310">
            <v>0</v>
          </cell>
          <cell r="E1310" t="str">
            <v>ADAPTER FOR ICT ZEHNTEL Z-850</v>
          </cell>
          <cell r="F1310">
            <v>1</v>
          </cell>
          <cell r="G1310">
            <v>35339</v>
          </cell>
          <cell r="H1310">
            <v>23500</v>
          </cell>
        </row>
        <row r="1311">
          <cell r="A1311">
            <v>3400004713</v>
          </cell>
          <cell r="B1311">
            <v>6500</v>
          </cell>
          <cell r="C1311">
            <v>61112</v>
          </cell>
          <cell r="D1311">
            <v>0</v>
          </cell>
          <cell r="E1311" t="str">
            <v>ADAPTER FOR ICT ZEHNTEL Z-850</v>
          </cell>
          <cell r="F1311">
            <v>1</v>
          </cell>
          <cell r="G1311">
            <v>35339</v>
          </cell>
          <cell r="H1311">
            <v>23500</v>
          </cell>
        </row>
        <row r="1312">
          <cell r="A1312">
            <v>3400004714</v>
          </cell>
          <cell r="B1312">
            <v>6500</v>
          </cell>
          <cell r="C1312">
            <v>61112</v>
          </cell>
          <cell r="D1312">
            <v>0</v>
          </cell>
          <cell r="E1312" t="str">
            <v>ADAPTER FOR ICT ZEHNTEL Z-850</v>
          </cell>
          <cell r="F1312">
            <v>1</v>
          </cell>
          <cell r="G1312">
            <v>35339</v>
          </cell>
          <cell r="H1312">
            <v>23500</v>
          </cell>
        </row>
        <row r="1313">
          <cell r="A1313">
            <v>3400004715</v>
          </cell>
          <cell r="B1313">
            <v>6500</v>
          </cell>
          <cell r="C1313">
            <v>61112</v>
          </cell>
          <cell r="D1313">
            <v>0</v>
          </cell>
          <cell r="E1313" t="str">
            <v>ADAPTER FOR ICT</v>
          </cell>
          <cell r="F1313">
            <v>1</v>
          </cell>
          <cell r="G1313">
            <v>35339</v>
          </cell>
          <cell r="H1313">
            <v>29500</v>
          </cell>
        </row>
        <row r="1314">
          <cell r="A1314">
            <v>3400004718</v>
          </cell>
          <cell r="B1314">
            <v>6500</v>
          </cell>
          <cell r="C1314">
            <v>61153</v>
          </cell>
          <cell r="D1314">
            <v>0</v>
          </cell>
          <cell r="E1314" t="str">
            <v>POLARITY PROTECTION 8085 EM</v>
          </cell>
          <cell r="F1314">
            <v>1</v>
          </cell>
          <cell r="G1314">
            <v>35339</v>
          </cell>
          <cell r="H1314">
            <v>30700</v>
          </cell>
        </row>
        <row r="1315">
          <cell r="A1315">
            <v>3400004719</v>
          </cell>
          <cell r="B1315">
            <v>6500</v>
          </cell>
          <cell r="C1315">
            <v>61112</v>
          </cell>
          <cell r="D1315">
            <v>0</v>
          </cell>
          <cell r="E1315" t="str">
            <v>ADAPTER FOR ICT ZEHNTEL Z-850 Q1105 CRM8</v>
          </cell>
          <cell r="F1315">
            <v>1</v>
          </cell>
          <cell r="G1315">
            <v>35339</v>
          </cell>
          <cell r="H1315">
            <v>23500</v>
          </cell>
        </row>
        <row r="1316">
          <cell r="A1316">
            <v>3400004720</v>
          </cell>
          <cell r="B1316">
            <v>6500</v>
          </cell>
          <cell r="C1316">
            <v>61112</v>
          </cell>
          <cell r="D1316">
            <v>0</v>
          </cell>
          <cell r="E1316" t="str">
            <v>ADAPTER FOR ICT ZEHNTEL Z-850 Q1007 DIUD</v>
          </cell>
          <cell r="F1316">
            <v>1</v>
          </cell>
          <cell r="G1316">
            <v>35339</v>
          </cell>
          <cell r="H1316">
            <v>23500</v>
          </cell>
        </row>
        <row r="1317">
          <cell r="A1317">
            <v>3400004721</v>
          </cell>
          <cell r="B1317">
            <v>6500</v>
          </cell>
          <cell r="C1317">
            <v>61115</v>
          </cell>
          <cell r="D1317">
            <v>0</v>
          </cell>
          <cell r="E1317" t="str">
            <v>NETWORK TERMINATOR</v>
          </cell>
          <cell r="F1317">
            <v>1</v>
          </cell>
          <cell r="G1317">
            <v>35339</v>
          </cell>
          <cell r="H1317">
            <v>103100</v>
          </cell>
        </row>
        <row r="1318">
          <cell r="A1318">
            <v>3400004722</v>
          </cell>
          <cell r="B1318">
            <v>6500</v>
          </cell>
          <cell r="C1318">
            <v>61115</v>
          </cell>
          <cell r="D1318">
            <v>0</v>
          </cell>
          <cell r="E1318" t="str">
            <v>NETWORK TERMINATOR</v>
          </cell>
          <cell r="F1318">
            <v>1</v>
          </cell>
          <cell r="G1318">
            <v>35339</v>
          </cell>
          <cell r="H1318">
            <v>103100</v>
          </cell>
        </row>
        <row r="1319">
          <cell r="A1319">
            <v>3400004723</v>
          </cell>
          <cell r="B1319">
            <v>6500</v>
          </cell>
          <cell r="C1319">
            <v>61115</v>
          </cell>
          <cell r="D1319">
            <v>0</v>
          </cell>
          <cell r="E1319" t="str">
            <v>LADL</v>
          </cell>
          <cell r="F1319">
            <v>1</v>
          </cell>
          <cell r="G1319">
            <v>35339</v>
          </cell>
          <cell r="H1319">
            <v>25100</v>
          </cell>
        </row>
        <row r="1320">
          <cell r="A1320">
            <v>3400004724</v>
          </cell>
          <cell r="B1320">
            <v>6500</v>
          </cell>
          <cell r="C1320">
            <v>61153</v>
          </cell>
          <cell r="D1320">
            <v>0</v>
          </cell>
          <cell r="E1320" t="str">
            <v>EMULATOR KSE 5-80386</v>
          </cell>
          <cell r="F1320">
            <v>1</v>
          </cell>
          <cell r="G1320">
            <v>35339</v>
          </cell>
          <cell r="H1320">
            <v>947000</v>
          </cell>
        </row>
        <row r="1321">
          <cell r="A1321">
            <v>3400004725</v>
          </cell>
          <cell r="B1321">
            <v>6500</v>
          </cell>
          <cell r="C1321">
            <v>61102</v>
          </cell>
          <cell r="D1321">
            <v>0</v>
          </cell>
          <cell r="E1321" t="str">
            <v>PLCC ADAPTER</v>
          </cell>
          <cell r="F1321">
            <v>1</v>
          </cell>
          <cell r="G1321">
            <v>35339</v>
          </cell>
          <cell r="H1321">
            <v>5900</v>
          </cell>
        </row>
        <row r="1322">
          <cell r="A1322">
            <v>3400004726</v>
          </cell>
          <cell r="B1322">
            <v>6500</v>
          </cell>
          <cell r="C1322">
            <v>61153</v>
          </cell>
          <cell r="D1322">
            <v>0</v>
          </cell>
          <cell r="E1322" t="str">
            <v>MODULE ADPTER</v>
          </cell>
          <cell r="F1322">
            <v>1</v>
          </cell>
          <cell r="G1322">
            <v>35339</v>
          </cell>
          <cell r="H1322">
            <v>88800</v>
          </cell>
        </row>
        <row r="1323">
          <cell r="A1323">
            <v>3400004727</v>
          </cell>
          <cell r="B1323">
            <v>6500</v>
          </cell>
          <cell r="C1323">
            <v>61153</v>
          </cell>
          <cell r="D1323">
            <v>0</v>
          </cell>
          <cell r="E1323" t="str">
            <v>MODULE ADAPTER</v>
          </cell>
          <cell r="F1323">
            <v>1</v>
          </cell>
          <cell r="G1323">
            <v>35339</v>
          </cell>
          <cell r="H1323">
            <v>91100</v>
          </cell>
        </row>
        <row r="1324">
          <cell r="A1324">
            <v>3400004728</v>
          </cell>
          <cell r="B1324">
            <v>6500</v>
          </cell>
          <cell r="C1324">
            <v>61153</v>
          </cell>
          <cell r="D1324">
            <v>0</v>
          </cell>
          <cell r="E1324" t="str">
            <v>MODULE ADAPTER</v>
          </cell>
          <cell r="F1324">
            <v>1</v>
          </cell>
          <cell r="G1324">
            <v>35339</v>
          </cell>
          <cell r="H1324">
            <v>91100</v>
          </cell>
        </row>
        <row r="1325">
          <cell r="A1325">
            <v>3400004729</v>
          </cell>
          <cell r="B1325">
            <v>6500</v>
          </cell>
          <cell r="C1325">
            <v>61107</v>
          </cell>
          <cell r="D1325">
            <v>0</v>
          </cell>
          <cell r="E1325" t="str">
            <v>SOLDERING STATION WECP</v>
          </cell>
          <cell r="F1325">
            <v>1</v>
          </cell>
          <cell r="G1325">
            <v>35339</v>
          </cell>
          <cell r="H1325">
            <v>5700</v>
          </cell>
        </row>
        <row r="1326">
          <cell r="A1326">
            <v>3400004730</v>
          </cell>
          <cell r="B1326">
            <v>6500</v>
          </cell>
          <cell r="C1326">
            <v>61115</v>
          </cell>
          <cell r="D1326">
            <v>0</v>
          </cell>
          <cell r="E1326" t="str">
            <v>WATCH DOG RETRIGGER</v>
          </cell>
          <cell r="F1326">
            <v>1</v>
          </cell>
          <cell r="G1326">
            <v>35339</v>
          </cell>
          <cell r="H1326">
            <v>53300</v>
          </cell>
        </row>
        <row r="1327">
          <cell r="A1327">
            <v>3400004731</v>
          </cell>
          <cell r="B1327">
            <v>6500</v>
          </cell>
          <cell r="C1327">
            <v>61153</v>
          </cell>
          <cell r="D1327">
            <v>0</v>
          </cell>
          <cell r="E1327" t="str">
            <v>SDIU CARD</v>
          </cell>
          <cell r="F1327">
            <v>1</v>
          </cell>
          <cell r="G1327">
            <v>35339</v>
          </cell>
          <cell r="H1327">
            <v>2900</v>
          </cell>
        </row>
        <row r="1328">
          <cell r="A1328">
            <v>3400004732</v>
          </cell>
          <cell r="B1328">
            <v>6500</v>
          </cell>
          <cell r="C1328">
            <v>61153</v>
          </cell>
          <cell r="D1328">
            <v>0</v>
          </cell>
          <cell r="E1328" t="str">
            <v>SDIU CARD</v>
          </cell>
          <cell r="F1328">
            <v>1</v>
          </cell>
          <cell r="G1328">
            <v>35339</v>
          </cell>
          <cell r="H1328">
            <v>2900</v>
          </cell>
        </row>
        <row r="1329">
          <cell r="A1329">
            <v>3400004733</v>
          </cell>
          <cell r="B1329">
            <v>6500</v>
          </cell>
          <cell r="C1329">
            <v>61153</v>
          </cell>
          <cell r="D1329">
            <v>0</v>
          </cell>
          <cell r="E1329" t="str">
            <v>SUFI CARD</v>
          </cell>
          <cell r="F1329">
            <v>1</v>
          </cell>
          <cell r="G1329">
            <v>35339</v>
          </cell>
          <cell r="H1329">
            <v>5700</v>
          </cell>
        </row>
        <row r="1330">
          <cell r="A1330">
            <v>3400004734</v>
          </cell>
          <cell r="B1330">
            <v>6500</v>
          </cell>
          <cell r="C1330">
            <v>61115</v>
          </cell>
          <cell r="D1330">
            <v>0</v>
          </cell>
          <cell r="E1330" t="str">
            <v>LDIB HW SPIEGEL</v>
          </cell>
          <cell r="F1330">
            <v>1</v>
          </cell>
          <cell r="G1330">
            <v>35339</v>
          </cell>
          <cell r="H1330">
            <v>300</v>
          </cell>
        </row>
        <row r="1331">
          <cell r="A1331">
            <v>3400004735</v>
          </cell>
          <cell r="B1331">
            <v>6500</v>
          </cell>
          <cell r="C1331">
            <v>61115</v>
          </cell>
          <cell r="D1331">
            <v>0</v>
          </cell>
          <cell r="E1331" t="str">
            <v>LDIB HW SPIEGEL</v>
          </cell>
          <cell r="F1331">
            <v>1</v>
          </cell>
          <cell r="G1331">
            <v>35339</v>
          </cell>
          <cell r="H1331">
            <v>300</v>
          </cell>
        </row>
        <row r="1332">
          <cell r="A1332">
            <v>3400004736</v>
          </cell>
          <cell r="B1332">
            <v>6500</v>
          </cell>
          <cell r="C1332">
            <v>61115</v>
          </cell>
          <cell r="D1332">
            <v>0</v>
          </cell>
          <cell r="E1332" t="str">
            <v>LDIB HW SPIEGEL</v>
          </cell>
          <cell r="F1332">
            <v>1</v>
          </cell>
          <cell r="G1332">
            <v>35339</v>
          </cell>
          <cell r="H1332">
            <v>300</v>
          </cell>
        </row>
        <row r="1333">
          <cell r="A1333">
            <v>3400004737</v>
          </cell>
          <cell r="B1333">
            <v>6500</v>
          </cell>
          <cell r="C1333">
            <v>61115</v>
          </cell>
          <cell r="D1333">
            <v>0</v>
          </cell>
          <cell r="E1333" t="str">
            <v>LDIB HW SPIEGEL</v>
          </cell>
          <cell r="F1333">
            <v>1</v>
          </cell>
          <cell r="G1333">
            <v>35339</v>
          </cell>
          <cell r="H1333">
            <v>300</v>
          </cell>
        </row>
        <row r="1334">
          <cell r="A1334">
            <v>3400004738</v>
          </cell>
          <cell r="B1334">
            <v>6500</v>
          </cell>
          <cell r="C1334">
            <v>61115</v>
          </cell>
          <cell r="D1334">
            <v>0</v>
          </cell>
          <cell r="E1334" t="str">
            <v>LDIB HW SPIEGEL</v>
          </cell>
          <cell r="F1334">
            <v>1</v>
          </cell>
          <cell r="G1334">
            <v>35339</v>
          </cell>
          <cell r="H1334">
            <v>300</v>
          </cell>
        </row>
        <row r="1335">
          <cell r="A1335">
            <v>3400004739</v>
          </cell>
          <cell r="B1335">
            <v>6500</v>
          </cell>
          <cell r="C1335">
            <v>61115</v>
          </cell>
          <cell r="D1335">
            <v>0</v>
          </cell>
          <cell r="E1335" t="str">
            <v>LDIB HW SPIEGEL</v>
          </cell>
          <cell r="F1335">
            <v>1</v>
          </cell>
          <cell r="G1335">
            <v>35339</v>
          </cell>
          <cell r="H1335">
            <v>300</v>
          </cell>
        </row>
        <row r="1336">
          <cell r="A1336">
            <v>3400004740</v>
          </cell>
          <cell r="B1336">
            <v>6500</v>
          </cell>
          <cell r="C1336">
            <v>61115</v>
          </cell>
          <cell r="D1336">
            <v>0</v>
          </cell>
          <cell r="E1336" t="str">
            <v>LDIB HW SPIEGEL</v>
          </cell>
          <cell r="F1336">
            <v>1</v>
          </cell>
          <cell r="G1336">
            <v>35339</v>
          </cell>
          <cell r="H1336">
            <v>300</v>
          </cell>
        </row>
        <row r="1337">
          <cell r="A1337">
            <v>3400004741</v>
          </cell>
          <cell r="B1337">
            <v>6500</v>
          </cell>
          <cell r="C1337">
            <v>61115</v>
          </cell>
          <cell r="D1337">
            <v>0</v>
          </cell>
          <cell r="E1337" t="str">
            <v>LDIB HW SPIEGEL</v>
          </cell>
          <cell r="F1337">
            <v>1</v>
          </cell>
          <cell r="G1337">
            <v>35339</v>
          </cell>
          <cell r="H1337">
            <v>300</v>
          </cell>
        </row>
        <row r="1338">
          <cell r="A1338">
            <v>3400004742</v>
          </cell>
          <cell r="B1338">
            <v>6500</v>
          </cell>
          <cell r="C1338">
            <v>61115</v>
          </cell>
          <cell r="D1338">
            <v>0</v>
          </cell>
          <cell r="E1338" t="str">
            <v>LDIB HW SPIEGEL</v>
          </cell>
          <cell r="F1338">
            <v>1</v>
          </cell>
          <cell r="G1338">
            <v>35339</v>
          </cell>
          <cell r="H1338">
            <v>300</v>
          </cell>
        </row>
        <row r="1339">
          <cell r="A1339">
            <v>3400004743</v>
          </cell>
          <cell r="B1339">
            <v>6500</v>
          </cell>
          <cell r="C1339">
            <v>61115</v>
          </cell>
          <cell r="D1339">
            <v>0</v>
          </cell>
          <cell r="E1339" t="str">
            <v>LDIB HW SPIEGEL</v>
          </cell>
          <cell r="F1339">
            <v>1</v>
          </cell>
          <cell r="G1339">
            <v>35339</v>
          </cell>
          <cell r="H1339">
            <v>300</v>
          </cell>
        </row>
        <row r="1340">
          <cell r="A1340">
            <v>3400004744</v>
          </cell>
          <cell r="B1340">
            <v>6500</v>
          </cell>
          <cell r="C1340">
            <v>61115</v>
          </cell>
          <cell r="D1340">
            <v>0</v>
          </cell>
          <cell r="E1340" t="str">
            <v>LDIB HW SPIEGEL</v>
          </cell>
          <cell r="F1340">
            <v>1</v>
          </cell>
          <cell r="G1340">
            <v>35339</v>
          </cell>
          <cell r="H1340">
            <v>300</v>
          </cell>
        </row>
        <row r="1341">
          <cell r="A1341">
            <v>3400004745</v>
          </cell>
          <cell r="B1341">
            <v>6500</v>
          </cell>
          <cell r="C1341">
            <v>61115</v>
          </cell>
          <cell r="D1341">
            <v>0</v>
          </cell>
          <cell r="E1341" t="str">
            <v>LDIB HW SPIEGEL</v>
          </cell>
          <cell r="F1341">
            <v>1</v>
          </cell>
          <cell r="G1341">
            <v>35339</v>
          </cell>
          <cell r="H1341">
            <v>300</v>
          </cell>
        </row>
        <row r="1342">
          <cell r="A1342">
            <v>3400004746</v>
          </cell>
          <cell r="B1342">
            <v>6500</v>
          </cell>
          <cell r="C1342">
            <v>61115</v>
          </cell>
          <cell r="D1342">
            <v>0</v>
          </cell>
          <cell r="E1342" t="str">
            <v>LDIB HW SPIEGEL</v>
          </cell>
          <cell r="F1342">
            <v>1</v>
          </cell>
          <cell r="G1342">
            <v>35339</v>
          </cell>
          <cell r="H1342">
            <v>300</v>
          </cell>
        </row>
        <row r="1343">
          <cell r="A1343">
            <v>3400004747</v>
          </cell>
          <cell r="B1343">
            <v>6500</v>
          </cell>
          <cell r="C1343">
            <v>61115</v>
          </cell>
          <cell r="D1343">
            <v>0</v>
          </cell>
          <cell r="E1343" t="str">
            <v>LDIB HW SPIEGEL</v>
          </cell>
          <cell r="F1343">
            <v>1</v>
          </cell>
          <cell r="G1343">
            <v>35339</v>
          </cell>
          <cell r="H1343">
            <v>300</v>
          </cell>
        </row>
        <row r="1344">
          <cell r="A1344">
            <v>3400004748</v>
          </cell>
          <cell r="B1344">
            <v>6500</v>
          </cell>
          <cell r="C1344">
            <v>61115</v>
          </cell>
          <cell r="D1344">
            <v>0</v>
          </cell>
          <cell r="E1344" t="str">
            <v>LDIB HW SPIEGEL</v>
          </cell>
          <cell r="F1344">
            <v>1</v>
          </cell>
          <cell r="G1344">
            <v>35339</v>
          </cell>
          <cell r="H1344">
            <v>3400</v>
          </cell>
        </row>
        <row r="1345">
          <cell r="A1345">
            <v>3400004749</v>
          </cell>
          <cell r="B1345">
            <v>6500</v>
          </cell>
          <cell r="C1345">
            <v>61115</v>
          </cell>
          <cell r="D1345">
            <v>0</v>
          </cell>
          <cell r="E1345" t="str">
            <v>LDIB HW SPIEGEL</v>
          </cell>
          <cell r="F1345">
            <v>1</v>
          </cell>
          <cell r="G1345">
            <v>35339</v>
          </cell>
          <cell r="H1345">
            <v>3400</v>
          </cell>
        </row>
        <row r="1346">
          <cell r="A1346">
            <v>3400004750</v>
          </cell>
          <cell r="B1346">
            <v>6500</v>
          </cell>
          <cell r="C1346">
            <v>61115</v>
          </cell>
          <cell r="D1346">
            <v>0</v>
          </cell>
          <cell r="E1346" t="str">
            <v>LDIB HW SPIEGEL</v>
          </cell>
          <cell r="F1346">
            <v>1</v>
          </cell>
          <cell r="G1346">
            <v>35339</v>
          </cell>
          <cell r="H1346">
            <v>3400</v>
          </cell>
        </row>
        <row r="1347">
          <cell r="A1347">
            <v>3400004751</v>
          </cell>
          <cell r="B1347">
            <v>6500</v>
          </cell>
          <cell r="C1347">
            <v>61115</v>
          </cell>
          <cell r="D1347">
            <v>0</v>
          </cell>
          <cell r="E1347" t="str">
            <v>LDIB HW SPIEGEL</v>
          </cell>
          <cell r="F1347">
            <v>1</v>
          </cell>
          <cell r="G1347">
            <v>35339</v>
          </cell>
          <cell r="H1347">
            <v>3400</v>
          </cell>
        </row>
        <row r="1348">
          <cell r="A1348">
            <v>3400004752</v>
          </cell>
          <cell r="B1348">
            <v>6500</v>
          </cell>
          <cell r="C1348">
            <v>61115</v>
          </cell>
          <cell r="D1348">
            <v>0</v>
          </cell>
          <cell r="E1348" t="str">
            <v>LDIB HW SPIEGEL</v>
          </cell>
          <cell r="F1348">
            <v>1</v>
          </cell>
          <cell r="G1348">
            <v>35339</v>
          </cell>
          <cell r="H1348">
            <v>3400</v>
          </cell>
        </row>
        <row r="1349">
          <cell r="A1349">
            <v>3400004753</v>
          </cell>
          <cell r="B1349">
            <v>6500</v>
          </cell>
          <cell r="C1349">
            <v>61115</v>
          </cell>
          <cell r="D1349">
            <v>0</v>
          </cell>
          <cell r="E1349" t="str">
            <v>LDIB HW SPIEGEL</v>
          </cell>
          <cell r="F1349">
            <v>1</v>
          </cell>
          <cell r="G1349">
            <v>35339</v>
          </cell>
          <cell r="H1349">
            <v>3400</v>
          </cell>
        </row>
        <row r="1350">
          <cell r="A1350">
            <v>3400004754</v>
          </cell>
          <cell r="B1350">
            <v>6500</v>
          </cell>
          <cell r="C1350">
            <v>61115</v>
          </cell>
          <cell r="D1350">
            <v>0</v>
          </cell>
          <cell r="E1350" t="str">
            <v>LDIB HW SPIEGEL</v>
          </cell>
          <cell r="F1350">
            <v>1</v>
          </cell>
          <cell r="G1350">
            <v>35339</v>
          </cell>
          <cell r="H1350">
            <v>3400</v>
          </cell>
        </row>
        <row r="1351">
          <cell r="A1351">
            <v>3400004755</v>
          </cell>
          <cell r="B1351">
            <v>6500</v>
          </cell>
          <cell r="C1351">
            <v>61115</v>
          </cell>
          <cell r="D1351">
            <v>0</v>
          </cell>
          <cell r="E1351" t="str">
            <v>LDIB HW SPIEGEL</v>
          </cell>
          <cell r="F1351">
            <v>1</v>
          </cell>
          <cell r="G1351">
            <v>35339</v>
          </cell>
          <cell r="H1351">
            <v>3400</v>
          </cell>
        </row>
        <row r="1352">
          <cell r="A1352">
            <v>3400004756</v>
          </cell>
          <cell r="B1352">
            <v>6500</v>
          </cell>
          <cell r="C1352">
            <v>61115</v>
          </cell>
          <cell r="D1352">
            <v>0</v>
          </cell>
          <cell r="E1352" t="str">
            <v>LDIB HW SPIEGEL</v>
          </cell>
          <cell r="F1352">
            <v>1</v>
          </cell>
          <cell r="G1352">
            <v>35339</v>
          </cell>
          <cell r="H1352">
            <v>3400</v>
          </cell>
        </row>
        <row r="1353">
          <cell r="A1353">
            <v>3400004757</v>
          </cell>
          <cell r="B1353">
            <v>6500</v>
          </cell>
          <cell r="C1353">
            <v>61115</v>
          </cell>
          <cell r="D1353">
            <v>0</v>
          </cell>
          <cell r="E1353" t="str">
            <v>LDIB HW SPIEGEL</v>
          </cell>
          <cell r="F1353">
            <v>1</v>
          </cell>
          <cell r="G1353">
            <v>35339</v>
          </cell>
          <cell r="H1353">
            <v>3400</v>
          </cell>
        </row>
        <row r="1354">
          <cell r="A1354">
            <v>3400004758</v>
          </cell>
          <cell r="B1354">
            <v>6500</v>
          </cell>
          <cell r="C1354">
            <v>61115</v>
          </cell>
          <cell r="D1354">
            <v>0</v>
          </cell>
          <cell r="E1354" t="str">
            <v>LDIB HW SPIEGEL</v>
          </cell>
          <cell r="F1354">
            <v>1</v>
          </cell>
          <cell r="G1354">
            <v>35339</v>
          </cell>
          <cell r="H1354">
            <v>3400</v>
          </cell>
        </row>
        <row r="1355">
          <cell r="A1355">
            <v>3400004759</v>
          </cell>
          <cell r="B1355">
            <v>6500</v>
          </cell>
          <cell r="C1355">
            <v>61115</v>
          </cell>
          <cell r="D1355">
            <v>0</v>
          </cell>
          <cell r="E1355" t="str">
            <v>LDIB HW SPIEGEL</v>
          </cell>
          <cell r="F1355">
            <v>1</v>
          </cell>
          <cell r="G1355">
            <v>35339</v>
          </cell>
          <cell r="H1355">
            <v>3400</v>
          </cell>
        </row>
        <row r="1356">
          <cell r="A1356">
            <v>3400004760</v>
          </cell>
          <cell r="B1356">
            <v>6500</v>
          </cell>
          <cell r="C1356">
            <v>61115</v>
          </cell>
          <cell r="D1356">
            <v>0</v>
          </cell>
          <cell r="E1356" t="str">
            <v>LDIB HW SPIEGEL</v>
          </cell>
          <cell r="F1356">
            <v>1</v>
          </cell>
          <cell r="G1356">
            <v>35339</v>
          </cell>
          <cell r="H1356">
            <v>3400</v>
          </cell>
        </row>
        <row r="1357">
          <cell r="A1357">
            <v>3400004761</v>
          </cell>
          <cell r="B1357">
            <v>6500</v>
          </cell>
          <cell r="C1357">
            <v>61115</v>
          </cell>
          <cell r="D1357">
            <v>0</v>
          </cell>
          <cell r="E1357" t="str">
            <v>LDIB HW SPIEGEL</v>
          </cell>
          <cell r="F1357">
            <v>1</v>
          </cell>
          <cell r="G1357">
            <v>35339</v>
          </cell>
          <cell r="H1357">
            <v>3400</v>
          </cell>
        </row>
        <row r="1358">
          <cell r="A1358">
            <v>3400004762</v>
          </cell>
          <cell r="B1358">
            <v>6500</v>
          </cell>
          <cell r="C1358">
            <v>61115</v>
          </cell>
          <cell r="D1358">
            <v>0</v>
          </cell>
          <cell r="E1358" t="str">
            <v>LDIB HW SPIEGEL</v>
          </cell>
          <cell r="F1358">
            <v>1</v>
          </cell>
          <cell r="G1358">
            <v>35339</v>
          </cell>
          <cell r="H1358">
            <v>3400</v>
          </cell>
        </row>
        <row r="1359">
          <cell r="A1359">
            <v>3400004763</v>
          </cell>
          <cell r="B1359">
            <v>6500</v>
          </cell>
          <cell r="C1359">
            <v>61115</v>
          </cell>
          <cell r="D1359">
            <v>0</v>
          </cell>
          <cell r="E1359" t="str">
            <v>LDIB HW SPIEGEL</v>
          </cell>
          <cell r="F1359">
            <v>1</v>
          </cell>
          <cell r="G1359">
            <v>35339</v>
          </cell>
          <cell r="H1359">
            <v>3400</v>
          </cell>
        </row>
        <row r="1360">
          <cell r="A1360">
            <v>3400004764</v>
          </cell>
          <cell r="B1360">
            <v>6500</v>
          </cell>
          <cell r="C1360">
            <v>61115</v>
          </cell>
          <cell r="D1360">
            <v>0</v>
          </cell>
          <cell r="E1360" t="str">
            <v>LDIB HW SPIEGEL</v>
          </cell>
          <cell r="F1360">
            <v>1</v>
          </cell>
          <cell r="G1360">
            <v>35339</v>
          </cell>
          <cell r="H1360">
            <v>3400</v>
          </cell>
        </row>
        <row r="1361">
          <cell r="A1361">
            <v>3400004765</v>
          </cell>
          <cell r="B1361">
            <v>6500</v>
          </cell>
          <cell r="C1361">
            <v>61115</v>
          </cell>
          <cell r="D1361">
            <v>0</v>
          </cell>
          <cell r="E1361" t="str">
            <v>LDIB HW SPIEGEL</v>
          </cell>
          <cell r="F1361">
            <v>1</v>
          </cell>
          <cell r="G1361">
            <v>35339</v>
          </cell>
          <cell r="H1361">
            <v>3400</v>
          </cell>
        </row>
        <row r="1362">
          <cell r="A1362">
            <v>3400004766</v>
          </cell>
          <cell r="B1362">
            <v>6500</v>
          </cell>
          <cell r="C1362">
            <v>61115</v>
          </cell>
          <cell r="D1362">
            <v>0</v>
          </cell>
          <cell r="E1362" t="str">
            <v>LDIB HW SPIEGEL</v>
          </cell>
          <cell r="F1362">
            <v>1</v>
          </cell>
          <cell r="G1362">
            <v>35339</v>
          </cell>
          <cell r="H1362">
            <v>3400</v>
          </cell>
        </row>
        <row r="1363">
          <cell r="A1363">
            <v>3400004767</v>
          </cell>
          <cell r="B1363">
            <v>6500</v>
          </cell>
          <cell r="C1363">
            <v>61115</v>
          </cell>
          <cell r="D1363">
            <v>0</v>
          </cell>
          <cell r="E1363" t="str">
            <v>LDIB HW SPIEGEL</v>
          </cell>
          <cell r="F1363">
            <v>1</v>
          </cell>
          <cell r="G1363">
            <v>35339</v>
          </cell>
          <cell r="H1363">
            <v>3400</v>
          </cell>
        </row>
        <row r="1364">
          <cell r="A1364">
            <v>3400004768</v>
          </cell>
          <cell r="B1364">
            <v>6500</v>
          </cell>
          <cell r="C1364">
            <v>61115</v>
          </cell>
          <cell r="D1364">
            <v>0</v>
          </cell>
          <cell r="E1364" t="str">
            <v>TEST MOL B</v>
          </cell>
          <cell r="F1364">
            <v>1</v>
          </cell>
          <cell r="G1364">
            <v>35339</v>
          </cell>
          <cell r="H1364">
            <v>18900</v>
          </cell>
        </row>
        <row r="1365">
          <cell r="A1365">
            <v>3400004769</v>
          </cell>
          <cell r="B1365">
            <v>6500</v>
          </cell>
          <cell r="C1365">
            <v>61115</v>
          </cell>
          <cell r="D1365">
            <v>0</v>
          </cell>
          <cell r="E1365" t="str">
            <v>TEST MOL B</v>
          </cell>
          <cell r="F1365">
            <v>1</v>
          </cell>
          <cell r="G1365">
            <v>35339</v>
          </cell>
          <cell r="H1365">
            <v>18900</v>
          </cell>
        </row>
        <row r="1366">
          <cell r="A1366">
            <v>3400004770</v>
          </cell>
          <cell r="B1366">
            <v>6500</v>
          </cell>
          <cell r="C1366">
            <v>61115</v>
          </cell>
          <cell r="D1366">
            <v>0</v>
          </cell>
          <cell r="E1366" t="str">
            <v>TEST MOL B</v>
          </cell>
          <cell r="F1366">
            <v>1</v>
          </cell>
          <cell r="G1366">
            <v>35339</v>
          </cell>
          <cell r="H1366">
            <v>18900</v>
          </cell>
        </row>
        <row r="1367">
          <cell r="A1367">
            <v>3400004771</v>
          </cell>
          <cell r="B1367">
            <v>6500</v>
          </cell>
          <cell r="C1367">
            <v>61115</v>
          </cell>
          <cell r="D1367">
            <v>0</v>
          </cell>
          <cell r="E1367" t="str">
            <v>TEST MOL B</v>
          </cell>
          <cell r="F1367">
            <v>1</v>
          </cell>
          <cell r="G1367">
            <v>35339</v>
          </cell>
          <cell r="H1367">
            <v>188500</v>
          </cell>
        </row>
        <row r="1368">
          <cell r="A1368">
            <v>3400004772</v>
          </cell>
          <cell r="B1368">
            <v>6500</v>
          </cell>
          <cell r="C1368">
            <v>61115</v>
          </cell>
          <cell r="D1368">
            <v>0</v>
          </cell>
          <cell r="E1368" t="str">
            <v>TEST MOL B</v>
          </cell>
          <cell r="F1368">
            <v>1</v>
          </cell>
          <cell r="G1368">
            <v>35339</v>
          </cell>
          <cell r="H1368">
            <v>188500</v>
          </cell>
        </row>
        <row r="1369">
          <cell r="A1369">
            <v>3400004773</v>
          </cell>
          <cell r="B1369">
            <v>6500</v>
          </cell>
          <cell r="C1369">
            <v>61115</v>
          </cell>
          <cell r="D1369">
            <v>0</v>
          </cell>
          <cell r="E1369" t="str">
            <v>TEST MOL B</v>
          </cell>
          <cell r="F1369">
            <v>1</v>
          </cell>
          <cell r="G1369">
            <v>35339</v>
          </cell>
          <cell r="H1369">
            <v>188500</v>
          </cell>
        </row>
        <row r="1370">
          <cell r="A1370">
            <v>3400004774</v>
          </cell>
          <cell r="B1370">
            <v>6500</v>
          </cell>
          <cell r="C1370">
            <v>61115</v>
          </cell>
          <cell r="D1370">
            <v>0</v>
          </cell>
          <cell r="E1370" t="str">
            <v>TEST MOL B</v>
          </cell>
          <cell r="F1370">
            <v>1</v>
          </cell>
          <cell r="G1370">
            <v>35339</v>
          </cell>
          <cell r="H1370">
            <v>188500</v>
          </cell>
        </row>
        <row r="1371">
          <cell r="A1371">
            <v>3400004775</v>
          </cell>
          <cell r="B1371">
            <v>6500</v>
          </cell>
          <cell r="C1371">
            <v>61115</v>
          </cell>
          <cell r="D1371">
            <v>0</v>
          </cell>
          <cell r="E1371" t="str">
            <v>TEST MOL B</v>
          </cell>
          <cell r="F1371">
            <v>1</v>
          </cell>
          <cell r="G1371">
            <v>35339</v>
          </cell>
          <cell r="H1371">
            <v>188500</v>
          </cell>
        </row>
        <row r="1372">
          <cell r="A1372">
            <v>3400004776</v>
          </cell>
          <cell r="B1372">
            <v>6500</v>
          </cell>
          <cell r="C1372">
            <v>61115</v>
          </cell>
          <cell r="D1372">
            <v>0</v>
          </cell>
          <cell r="E1372" t="str">
            <v>TEST MOL B</v>
          </cell>
          <cell r="F1372">
            <v>1</v>
          </cell>
          <cell r="G1372">
            <v>35339</v>
          </cell>
          <cell r="H1372">
            <v>188500</v>
          </cell>
        </row>
        <row r="1373">
          <cell r="A1373">
            <v>3400004777</v>
          </cell>
          <cell r="B1373">
            <v>6500</v>
          </cell>
          <cell r="C1373">
            <v>61115</v>
          </cell>
          <cell r="D1373">
            <v>0</v>
          </cell>
          <cell r="E1373" t="str">
            <v>TEST MOL B</v>
          </cell>
          <cell r="F1373">
            <v>1</v>
          </cell>
          <cell r="G1373">
            <v>35339</v>
          </cell>
          <cell r="H1373">
            <v>188500</v>
          </cell>
        </row>
        <row r="1374">
          <cell r="A1374">
            <v>3400004778</v>
          </cell>
          <cell r="B1374">
            <v>6500</v>
          </cell>
          <cell r="C1374">
            <v>61115</v>
          </cell>
          <cell r="D1374">
            <v>0</v>
          </cell>
          <cell r="E1374" t="str">
            <v>TEST MOL B</v>
          </cell>
          <cell r="F1374">
            <v>1</v>
          </cell>
          <cell r="G1374">
            <v>35339</v>
          </cell>
          <cell r="H1374">
            <v>188500</v>
          </cell>
        </row>
        <row r="1375">
          <cell r="A1375">
            <v>3400004779</v>
          </cell>
          <cell r="B1375">
            <v>6500</v>
          </cell>
          <cell r="C1375">
            <v>61115</v>
          </cell>
          <cell r="D1375">
            <v>0</v>
          </cell>
          <cell r="E1375" t="str">
            <v>TEST MOL B</v>
          </cell>
          <cell r="F1375">
            <v>1</v>
          </cell>
          <cell r="G1375">
            <v>35339</v>
          </cell>
          <cell r="H1375">
            <v>188500</v>
          </cell>
        </row>
        <row r="1376">
          <cell r="A1376">
            <v>3400003568</v>
          </cell>
          <cell r="B1376">
            <v>6500</v>
          </cell>
          <cell r="C1376">
            <v>61103</v>
          </cell>
          <cell r="D1376">
            <v>0</v>
          </cell>
          <cell r="E1376" t="str">
            <v>JADO 2000A HANDHELD SOLDERING EQP.ANALYZ</v>
          </cell>
          <cell r="F1376">
            <v>1</v>
          </cell>
          <cell r="G1376">
            <v>35446</v>
          </cell>
          <cell r="H1376">
            <v>19500</v>
          </cell>
        </row>
        <row r="1377">
          <cell r="A1377">
            <v>3400003815</v>
          </cell>
          <cell r="B1377">
            <v>6500</v>
          </cell>
          <cell r="C1377">
            <v>61112</v>
          </cell>
          <cell r="D1377">
            <v>0</v>
          </cell>
          <cell r="E1377" t="str">
            <v>MOD TESTING FIXTURE 1024 INTERFACE PINS</v>
          </cell>
          <cell r="F1377">
            <v>1</v>
          </cell>
          <cell r="G1377">
            <v>35537</v>
          </cell>
          <cell r="H1377">
            <v>49487.199999999997</v>
          </cell>
        </row>
        <row r="1378">
          <cell r="A1378">
            <v>3400003647</v>
          </cell>
          <cell r="B1378">
            <v>6500</v>
          </cell>
          <cell r="C1378">
            <v>61115</v>
          </cell>
          <cell r="D1378">
            <v>0</v>
          </cell>
          <cell r="E1378" t="str">
            <v>HW MIRROR FOR LTGM KS:SN</v>
          </cell>
          <cell r="F1378">
            <v>1</v>
          </cell>
          <cell r="G1378">
            <v>35453</v>
          </cell>
          <cell r="H1378">
            <v>9579.64</v>
          </cell>
        </row>
        <row r="1379">
          <cell r="A1379">
            <v>3400003648</v>
          </cell>
          <cell r="B1379">
            <v>6500</v>
          </cell>
          <cell r="C1379">
            <v>61115</v>
          </cell>
          <cell r="D1379">
            <v>0</v>
          </cell>
          <cell r="E1379" t="str">
            <v>HW MIRROR FOR LTGM KS:SN</v>
          </cell>
          <cell r="F1379">
            <v>1</v>
          </cell>
          <cell r="G1379">
            <v>35453</v>
          </cell>
          <cell r="H1379">
            <v>9579.69</v>
          </cell>
        </row>
        <row r="1380">
          <cell r="A1380">
            <v>3400003649</v>
          </cell>
          <cell r="B1380">
            <v>6500</v>
          </cell>
          <cell r="C1380">
            <v>61115</v>
          </cell>
          <cell r="D1380">
            <v>0</v>
          </cell>
          <cell r="E1380" t="str">
            <v>HW MIRROR FOR LTGM KS:SN</v>
          </cell>
          <cell r="F1380">
            <v>1</v>
          </cell>
          <cell r="G1380">
            <v>35453</v>
          </cell>
          <cell r="H1380">
            <v>9579.69</v>
          </cell>
        </row>
        <row r="1381">
          <cell r="A1381">
            <v>3400003650</v>
          </cell>
          <cell r="B1381">
            <v>6500</v>
          </cell>
          <cell r="C1381">
            <v>61115</v>
          </cell>
          <cell r="D1381">
            <v>0</v>
          </cell>
          <cell r="E1381" t="str">
            <v>HW MIRROR FOR LTGM KS:SN</v>
          </cell>
          <cell r="F1381">
            <v>1</v>
          </cell>
          <cell r="G1381">
            <v>35453</v>
          </cell>
          <cell r="H1381">
            <v>9579.69</v>
          </cell>
        </row>
        <row r="1382">
          <cell r="A1382">
            <v>3400003651</v>
          </cell>
          <cell r="B1382">
            <v>6500</v>
          </cell>
          <cell r="C1382">
            <v>61115</v>
          </cell>
          <cell r="D1382">
            <v>0</v>
          </cell>
          <cell r="E1382" t="str">
            <v>HW MIRROR FOR LTGM KS:SN</v>
          </cell>
          <cell r="F1382">
            <v>1</v>
          </cell>
          <cell r="G1382">
            <v>35453</v>
          </cell>
          <cell r="H1382">
            <v>9579.69</v>
          </cell>
        </row>
        <row r="1383">
          <cell r="A1383">
            <v>3400003652</v>
          </cell>
          <cell r="B1383">
            <v>6500</v>
          </cell>
          <cell r="C1383">
            <v>61115</v>
          </cell>
          <cell r="D1383">
            <v>0</v>
          </cell>
          <cell r="E1383" t="str">
            <v>HW MIRROR FOR LTGM KS:SN</v>
          </cell>
          <cell r="F1383">
            <v>1</v>
          </cell>
          <cell r="G1383">
            <v>35453</v>
          </cell>
          <cell r="H1383">
            <v>9579.69</v>
          </cell>
        </row>
        <row r="1384">
          <cell r="A1384">
            <v>3400003653</v>
          </cell>
          <cell r="B1384">
            <v>6500</v>
          </cell>
          <cell r="C1384">
            <v>61115</v>
          </cell>
          <cell r="D1384">
            <v>0</v>
          </cell>
          <cell r="E1384" t="str">
            <v>HW MIRROR FOR LTGM KS:SN</v>
          </cell>
          <cell r="F1384">
            <v>1</v>
          </cell>
          <cell r="G1384">
            <v>35453</v>
          </cell>
          <cell r="H1384">
            <v>9579.69</v>
          </cell>
        </row>
        <row r="1385">
          <cell r="A1385">
            <v>3400003654</v>
          </cell>
          <cell r="B1385">
            <v>6500</v>
          </cell>
          <cell r="C1385">
            <v>61115</v>
          </cell>
          <cell r="D1385">
            <v>0</v>
          </cell>
          <cell r="E1385" t="str">
            <v>HW MIRROR FOR LTGM KS:SN</v>
          </cell>
          <cell r="F1385">
            <v>1</v>
          </cell>
          <cell r="G1385">
            <v>35453</v>
          </cell>
          <cell r="H1385">
            <v>9579.69</v>
          </cell>
        </row>
        <row r="1386">
          <cell r="A1386">
            <v>3400003655</v>
          </cell>
          <cell r="B1386">
            <v>6500</v>
          </cell>
          <cell r="C1386">
            <v>61115</v>
          </cell>
          <cell r="D1386">
            <v>0</v>
          </cell>
          <cell r="E1386" t="str">
            <v>HW MIRROR FOR LTGM KS:SN</v>
          </cell>
          <cell r="F1386">
            <v>1</v>
          </cell>
          <cell r="G1386">
            <v>35453</v>
          </cell>
          <cell r="H1386">
            <v>9579.69</v>
          </cell>
        </row>
        <row r="1387">
          <cell r="A1387">
            <v>3400003656</v>
          </cell>
          <cell r="B1387">
            <v>6500</v>
          </cell>
          <cell r="C1387">
            <v>61115</v>
          </cell>
          <cell r="D1387">
            <v>0</v>
          </cell>
          <cell r="E1387" t="str">
            <v>HW MIRROR FOR LTGM KS:SN</v>
          </cell>
          <cell r="F1387">
            <v>1</v>
          </cell>
          <cell r="G1387">
            <v>35453</v>
          </cell>
          <cell r="H1387">
            <v>9579.69</v>
          </cell>
        </row>
        <row r="1388">
          <cell r="A1388">
            <v>3400003657</v>
          </cell>
          <cell r="B1388">
            <v>6500</v>
          </cell>
          <cell r="C1388">
            <v>61115</v>
          </cell>
          <cell r="D1388">
            <v>0</v>
          </cell>
          <cell r="E1388" t="str">
            <v>HW MIRROR FOR LTGM KS:SN</v>
          </cell>
          <cell r="F1388">
            <v>1</v>
          </cell>
          <cell r="G1388">
            <v>35453</v>
          </cell>
          <cell r="H1388">
            <v>9579.69</v>
          </cell>
        </row>
        <row r="1389">
          <cell r="A1389">
            <v>3400003658</v>
          </cell>
          <cell r="B1389">
            <v>6500</v>
          </cell>
          <cell r="C1389">
            <v>61115</v>
          </cell>
          <cell r="D1389">
            <v>0</v>
          </cell>
          <cell r="E1389" t="str">
            <v>HW MIRROR FOR LTGM KS:SN</v>
          </cell>
          <cell r="F1389">
            <v>1</v>
          </cell>
          <cell r="G1389">
            <v>35453</v>
          </cell>
          <cell r="H1389">
            <v>9579.69</v>
          </cell>
        </row>
        <row r="1390">
          <cell r="A1390">
            <v>3400003659</v>
          </cell>
          <cell r="B1390">
            <v>6500</v>
          </cell>
          <cell r="C1390">
            <v>61115</v>
          </cell>
          <cell r="D1390">
            <v>0</v>
          </cell>
          <cell r="E1390" t="str">
            <v>HW MIRROR FOR LTGM KS:SN</v>
          </cell>
          <cell r="F1390">
            <v>1</v>
          </cell>
          <cell r="G1390">
            <v>35453</v>
          </cell>
          <cell r="H1390">
            <v>9579.69</v>
          </cell>
        </row>
        <row r="1391">
          <cell r="A1391">
            <v>3400003660</v>
          </cell>
          <cell r="B1391">
            <v>6500</v>
          </cell>
          <cell r="C1391">
            <v>61115</v>
          </cell>
          <cell r="D1391">
            <v>0</v>
          </cell>
          <cell r="E1391" t="str">
            <v>HW MIRROR FOR LTGM KS:SN</v>
          </cell>
          <cell r="F1391">
            <v>1</v>
          </cell>
          <cell r="G1391">
            <v>35453</v>
          </cell>
          <cell r="H1391">
            <v>9579.69</v>
          </cell>
        </row>
        <row r="1392">
          <cell r="A1392">
            <v>3400003661</v>
          </cell>
          <cell r="B1392">
            <v>6500</v>
          </cell>
          <cell r="C1392">
            <v>61115</v>
          </cell>
          <cell r="D1392">
            <v>0</v>
          </cell>
          <cell r="E1392" t="str">
            <v>HW MIRROR FOR LTGM KS:SN</v>
          </cell>
          <cell r="F1392">
            <v>1</v>
          </cell>
          <cell r="G1392">
            <v>35453</v>
          </cell>
          <cell r="H1392">
            <v>9579.69</v>
          </cell>
        </row>
        <row r="1393">
          <cell r="A1393">
            <v>3400003662</v>
          </cell>
          <cell r="B1393">
            <v>6500</v>
          </cell>
          <cell r="C1393">
            <v>61115</v>
          </cell>
          <cell r="D1393">
            <v>0</v>
          </cell>
          <cell r="E1393" t="str">
            <v>HW MIRROR FOR LTGM KS:SN</v>
          </cell>
          <cell r="F1393">
            <v>1</v>
          </cell>
          <cell r="G1393">
            <v>35453</v>
          </cell>
          <cell r="H1393">
            <v>9579.69</v>
          </cell>
        </row>
        <row r="1394">
          <cell r="A1394">
            <v>3400003663</v>
          </cell>
          <cell r="B1394">
            <v>6500</v>
          </cell>
          <cell r="C1394">
            <v>61115</v>
          </cell>
          <cell r="D1394">
            <v>0</v>
          </cell>
          <cell r="E1394" t="str">
            <v>HW MIRROR FOR LTGM KS:SN</v>
          </cell>
          <cell r="F1394">
            <v>1</v>
          </cell>
          <cell r="G1394">
            <v>35453</v>
          </cell>
          <cell r="H1394">
            <v>9579.69</v>
          </cell>
        </row>
        <row r="1395">
          <cell r="A1395">
            <v>3400003664</v>
          </cell>
          <cell r="B1395">
            <v>6500</v>
          </cell>
          <cell r="C1395">
            <v>61115</v>
          </cell>
          <cell r="D1395">
            <v>0</v>
          </cell>
          <cell r="E1395" t="str">
            <v>HW MIRROR FOR LTGM KS:SN</v>
          </cell>
          <cell r="F1395">
            <v>1</v>
          </cell>
          <cell r="G1395">
            <v>35453</v>
          </cell>
          <cell r="H1395">
            <v>9579.69</v>
          </cell>
        </row>
        <row r="1396">
          <cell r="A1396">
            <v>3400003665</v>
          </cell>
          <cell r="B1396">
            <v>6500</v>
          </cell>
          <cell r="C1396">
            <v>61115</v>
          </cell>
          <cell r="D1396">
            <v>0</v>
          </cell>
          <cell r="E1396" t="str">
            <v>HW MIRROR FOR LTGM KS:SN</v>
          </cell>
          <cell r="F1396">
            <v>1</v>
          </cell>
          <cell r="G1396">
            <v>35453</v>
          </cell>
          <cell r="H1396">
            <v>9579.69</v>
          </cell>
        </row>
        <row r="1397">
          <cell r="A1397">
            <v>3400003666</v>
          </cell>
          <cell r="B1397">
            <v>6500</v>
          </cell>
          <cell r="C1397">
            <v>61115</v>
          </cell>
          <cell r="D1397">
            <v>0</v>
          </cell>
          <cell r="E1397" t="str">
            <v>HW MIRROR FOR LTGM KS:SN</v>
          </cell>
          <cell r="F1397">
            <v>1</v>
          </cell>
          <cell r="G1397">
            <v>35453</v>
          </cell>
          <cell r="H1397">
            <v>9579.69</v>
          </cell>
        </row>
        <row r="1398">
          <cell r="A1398">
            <v>3400003667</v>
          </cell>
          <cell r="B1398">
            <v>6500</v>
          </cell>
          <cell r="C1398">
            <v>61115</v>
          </cell>
          <cell r="D1398">
            <v>0</v>
          </cell>
          <cell r="E1398" t="str">
            <v>HW MIRROR FOR LTGM KS:SN</v>
          </cell>
          <cell r="F1398">
            <v>1</v>
          </cell>
          <cell r="G1398">
            <v>35453</v>
          </cell>
          <cell r="H1398">
            <v>9579.69</v>
          </cell>
        </row>
        <row r="1399">
          <cell r="A1399">
            <v>3400003668</v>
          </cell>
          <cell r="B1399">
            <v>6500</v>
          </cell>
          <cell r="C1399">
            <v>61115</v>
          </cell>
          <cell r="D1399">
            <v>0</v>
          </cell>
          <cell r="E1399" t="str">
            <v>HW MIRROR FOR LTGM KS:SN</v>
          </cell>
          <cell r="F1399">
            <v>1</v>
          </cell>
          <cell r="G1399">
            <v>35453</v>
          </cell>
          <cell r="H1399">
            <v>9579.69</v>
          </cell>
        </row>
        <row r="1400">
          <cell r="A1400">
            <v>3400003669</v>
          </cell>
          <cell r="B1400">
            <v>6500</v>
          </cell>
          <cell r="C1400">
            <v>61115</v>
          </cell>
          <cell r="D1400">
            <v>0</v>
          </cell>
          <cell r="E1400" t="str">
            <v>HW MIRROR FOR LTGM KS:SN</v>
          </cell>
          <cell r="F1400">
            <v>1</v>
          </cell>
          <cell r="G1400">
            <v>35453</v>
          </cell>
          <cell r="H1400">
            <v>9579.69</v>
          </cell>
        </row>
        <row r="1401">
          <cell r="A1401">
            <v>3400003670</v>
          </cell>
          <cell r="B1401">
            <v>6500</v>
          </cell>
          <cell r="C1401">
            <v>61115</v>
          </cell>
          <cell r="D1401">
            <v>0</v>
          </cell>
          <cell r="E1401" t="str">
            <v>HW MIRROR FOR LTGM KS:SN</v>
          </cell>
          <cell r="F1401">
            <v>1</v>
          </cell>
          <cell r="G1401">
            <v>35453</v>
          </cell>
          <cell r="H1401">
            <v>9579.69</v>
          </cell>
        </row>
        <row r="1402">
          <cell r="A1402">
            <v>3400003671</v>
          </cell>
          <cell r="B1402">
            <v>6500</v>
          </cell>
          <cell r="C1402">
            <v>61115</v>
          </cell>
          <cell r="D1402">
            <v>0</v>
          </cell>
          <cell r="E1402" t="str">
            <v>HW MIRROR FOR LTGM KS:SN</v>
          </cell>
          <cell r="F1402">
            <v>1</v>
          </cell>
          <cell r="G1402">
            <v>35453</v>
          </cell>
          <cell r="H1402">
            <v>9579.69</v>
          </cell>
        </row>
        <row r="1403">
          <cell r="A1403">
            <v>3400003672</v>
          </cell>
          <cell r="B1403">
            <v>6500</v>
          </cell>
          <cell r="C1403">
            <v>61115</v>
          </cell>
          <cell r="D1403">
            <v>0</v>
          </cell>
          <cell r="E1403" t="str">
            <v>HW MIRROR FOR LTGM KS:SN</v>
          </cell>
          <cell r="F1403">
            <v>1</v>
          </cell>
          <cell r="G1403">
            <v>35453</v>
          </cell>
          <cell r="H1403">
            <v>9579.69</v>
          </cell>
        </row>
        <row r="1404">
          <cell r="A1404">
            <v>3400003673</v>
          </cell>
          <cell r="B1404">
            <v>6500</v>
          </cell>
          <cell r="C1404">
            <v>61115</v>
          </cell>
          <cell r="D1404">
            <v>0</v>
          </cell>
          <cell r="E1404" t="str">
            <v>HW MIRROR FOR LTGM KS:SN</v>
          </cell>
          <cell r="F1404">
            <v>1</v>
          </cell>
          <cell r="G1404">
            <v>35453</v>
          </cell>
          <cell r="H1404">
            <v>9579.69</v>
          </cell>
        </row>
        <row r="1405">
          <cell r="A1405">
            <v>3400003674</v>
          </cell>
          <cell r="B1405">
            <v>6500</v>
          </cell>
          <cell r="C1405">
            <v>61115</v>
          </cell>
          <cell r="D1405">
            <v>0</v>
          </cell>
          <cell r="E1405" t="str">
            <v>HW MIRROR FOR LTGM KS:SN</v>
          </cell>
          <cell r="F1405">
            <v>1</v>
          </cell>
          <cell r="G1405">
            <v>35453</v>
          </cell>
          <cell r="H1405">
            <v>9579.69</v>
          </cell>
        </row>
        <row r="1406">
          <cell r="A1406">
            <v>3400003675</v>
          </cell>
          <cell r="B1406">
            <v>6500</v>
          </cell>
          <cell r="C1406">
            <v>61115</v>
          </cell>
          <cell r="D1406">
            <v>0</v>
          </cell>
          <cell r="E1406" t="str">
            <v>HW MIRROR FOR LTGM KS:SN</v>
          </cell>
          <cell r="F1406">
            <v>1</v>
          </cell>
          <cell r="G1406">
            <v>35453</v>
          </cell>
          <cell r="H1406">
            <v>9579.69</v>
          </cell>
        </row>
        <row r="1407">
          <cell r="A1407">
            <v>3400003676</v>
          </cell>
          <cell r="B1407">
            <v>6500</v>
          </cell>
          <cell r="C1407">
            <v>61115</v>
          </cell>
          <cell r="D1407">
            <v>0</v>
          </cell>
          <cell r="E1407" t="str">
            <v>HW MIRROR FOR LTGM KS:SN</v>
          </cell>
          <cell r="F1407">
            <v>1</v>
          </cell>
          <cell r="G1407">
            <v>35453</v>
          </cell>
          <cell r="H1407">
            <v>9579.69</v>
          </cell>
        </row>
        <row r="1408">
          <cell r="A1408">
            <v>3400003677</v>
          </cell>
          <cell r="B1408">
            <v>6500</v>
          </cell>
          <cell r="C1408">
            <v>61115</v>
          </cell>
          <cell r="D1408">
            <v>0</v>
          </cell>
          <cell r="E1408" t="str">
            <v>HW MIRROR FOR LTGM KS: DIU</v>
          </cell>
          <cell r="F1408">
            <v>1</v>
          </cell>
          <cell r="G1408">
            <v>35453</v>
          </cell>
          <cell r="H1408">
            <v>7885.57</v>
          </cell>
        </row>
        <row r="1409">
          <cell r="A1409">
            <v>3400003678</v>
          </cell>
          <cell r="B1409">
            <v>6500</v>
          </cell>
          <cell r="C1409">
            <v>61115</v>
          </cell>
          <cell r="D1409">
            <v>0</v>
          </cell>
          <cell r="E1409" t="str">
            <v>HW MIRROR FOR LTGM KS:DIU</v>
          </cell>
          <cell r="F1409">
            <v>1</v>
          </cell>
          <cell r="G1409">
            <v>35453</v>
          </cell>
          <cell r="H1409">
            <v>7885.53</v>
          </cell>
        </row>
        <row r="1410">
          <cell r="A1410">
            <v>3400003679</v>
          </cell>
          <cell r="B1410">
            <v>6500</v>
          </cell>
          <cell r="C1410">
            <v>61115</v>
          </cell>
          <cell r="D1410">
            <v>0</v>
          </cell>
          <cell r="E1410" t="str">
            <v>HW MIRROR FOR LTGM KS:DIU</v>
          </cell>
          <cell r="F1410">
            <v>1</v>
          </cell>
          <cell r="G1410">
            <v>35453</v>
          </cell>
          <cell r="H1410">
            <v>7885.53</v>
          </cell>
        </row>
        <row r="1411">
          <cell r="A1411">
            <v>3400003680</v>
          </cell>
          <cell r="B1411">
            <v>6500</v>
          </cell>
          <cell r="C1411">
            <v>61115</v>
          </cell>
          <cell r="D1411">
            <v>0</v>
          </cell>
          <cell r="E1411" t="str">
            <v>HW MIRROR FOR LTGM KS:DIU</v>
          </cell>
          <cell r="F1411">
            <v>1</v>
          </cell>
          <cell r="G1411">
            <v>35453</v>
          </cell>
          <cell r="H1411">
            <v>7885.53</v>
          </cell>
        </row>
        <row r="1412">
          <cell r="A1412">
            <v>3400003681</v>
          </cell>
          <cell r="B1412">
            <v>6500</v>
          </cell>
          <cell r="C1412">
            <v>61115</v>
          </cell>
          <cell r="D1412">
            <v>0</v>
          </cell>
          <cell r="E1412" t="str">
            <v>HW MIRROR FOR LTGM KS:DIU</v>
          </cell>
          <cell r="F1412">
            <v>1</v>
          </cell>
          <cell r="G1412">
            <v>35453</v>
          </cell>
          <cell r="H1412">
            <v>7885.53</v>
          </cell>
        </row>
        <row r="1413">
          <cell r="A1413">
            <v>3400003682</v>
          </cell>
          <cell r="B1413">
            <v>6500</v>
          </cell>
          <cell r="C1413">
            <v>61115</v>
          </cell>
          <cell r="D1413">
            <v>0</v>
          </cell>
          <cell r="E1413" t="str">
            <v>HW MIRROR FOR LTGM KS:DIU</v>
          </cell>
          <cell r="F1413">
            <v>1</v>
          </cell>
          <cell r="G1413">
            <v>35453</v>
          </cell>
          <cell r="H1413">
            <v>7885.53</v>
          </cell>
        </row>
        <row r="1414">
          <cell r="A1414">
            <v>3400003683</v>
          </cell>
          <cell r="B1414">
            <v>6500</v>
          </cell>
          <cell r="C1414">
            <v>61115</v>
          </cell>
          <cell r="D1414">
            <v>0</v>
          </cell>
          <cell r="E1414" t="str">
            <v>HW MIRROR FOR LTGM KS:DIU</v>
          </cell>
          <cell r="F1414">
            <v>1</v>
          </cell>
          <cell r="G1414">
            <v>35453</v>
          </cell>
          <cell r="H1414">
            <v>7885.53</v>
          </cell>
        </row>
        <row r="1415">
          <cell r="A1415">
            <v>3400003684</v>
          </cell>
          <cell r="B1415">
            <v>6500</v>
          </cell>
          <cell r="C1415">
            <v>61115</v>
          </cell>
          <cell r="D1415">
            <v>0</v>
          </cell>
          <cell r="E1415" t="str">
            <v>HW MIRROR FOR LTGM KS:DIU</v>
          </cell>
          <cell r="F1415">
            <v>1</v>
          </cell>
          <cell r="G1415">
            <v>35453</v>
          </cell>
          <cell r="H1415">
            <v>7885.53</v>
          </cell>
        </row>
        <row r="1416">
          <cell r="A1416">
            <v>3400003685</v>
          </cell>
          <cell r="B1416">
            <v>6500</v>
          </cell>
          <cell r="C1416">
            <v>61115</v>
          </cell>
          <cell r="D1416">
            <v>0</v>
          </cell>
          <cell r="E1416" t="str">
            <v>HW MIRROR FOR LTGM KS:DIU</v>
          </cell>
          <cell r="F1416">
            <v>1</v>
          </cell>
          <cell r="G1416">
            <v>35453</v>
          </cell>
          <cell r="H1416">
            <v>7885.53</v>
          </cell>
        </row>
        <row r="1417">
          <cell r="A1417">
            <v>3400003686</v>
          </cell>
          <cell r="B1417">
            <v>6500</v>
          </cell>
          <cell r="C1417">
            <v>61115</v>
          </cell>
          <cell r="D1417">
            <v>0</v>
          </cell>
          <cell r="E1417" t="str">
            <v>HW MIRROR FOR LTGM KS:DIU</v>
          </cell>
          <cell r="F1417">
            <v>1</v>
          </cell>
          <cell r="G1417">
            <v>35453</v>
          </cell>
          <cell r="H1417">
            <v>7885.53</v>
          </cell>
        </row>
        <row r="1418">
          <cell r="A1418">
            <v>3400003687</v>
          </cell>
          <cell r="B1418">
            <v>6500</v>
          </cell>
          <cell r="C1418">
            <v>61115</v>
          </cell>
          <cell r="D1418">
            <v>0</v>
          </cell>
          <cell r="E1418" t="str">
            <v>HW MIRROR FOR LTGM KS:DIU</v>
          </cell>
          <cell r="F1418">
            <v>1</v>
          </cell>
          <cell r="G1418">
            <v>35453</v>
          </cell>
          <cell r="H1418">
            <v>7885.53</v>
          </cell>
        </row>
        <row r="1419">
          <cell r="A1419">
            <v>3400003688</v>
          </cell>
          <cell r="B1419">
            <v>6500</v>
          </cell>
          <cell r="C1419">
            <v>61115</v>
          </cell>
          <cell r="D1419">
            <v>0</v>
          </cell>
          <cell r="E1419" t="str">
            <v>HW MIRROR FOR LTGM KS:DIU</v>
          </cell>
          <cell r="F1419">
            <v>1</v>
          </cell>
          <cell r="G1419">
            <v>35453</v>
          </cell>
          <cell r="H1419">
            <v>7885.53</v>
          </cell>
        </row>
        <row r="1420">
          <cell r="A1420">
            <v>3400003689</v>
          </cell>
          <cell r="B1420">
            <v>6500</v>
          </cell>
          <cell r="C1420">
            <v>61115</v>
          </cell>
          <cell r="D1420">
            <v>0</v>
          </cell>
          <cell r="E1420" t="str">
            <v>HW MIRROR FOR LTGM KS:DIU</v>
          </cell>
          <cell r="F1420">
            <v>1</v>
          </cell>
          <cell r="G1420">
            <v>35453</v>
          </cell>
          <cell r="H1420">
            <v>7885.53</v>
          </cell>
        </row>
        <row r="1421">
          <cell r="A1421">
            <v>3400003690</v>
          </cell>
          <cell r="B1421">
            <v>6500</v>
          </cell>
          <cell r="C1421">
            <v>61115</v>
          </cell>
          <cell r="D1421">
            <v>0</v>
          </cell>
          <cell r="E1421" t="str">
            <v>HW MIRROR FOR LTGM KS:DIU</v>
          </cell>
          <cell r="F1421">
            <v>1</v>
          </cell>
          <cell r="G1421">
            <v>35453</v>
          </cell>
          <cell r="H1421">
            <v>7885.53</v>
          </cell>
        </row>
        <row r="1422">
          <cell r="A1422">
            <v>3400003691</v>
          </cell>
          <cell r="B1422">
            <v>6500</v>
          </cell>
          <cell r="C1422">
            <v>61115</v>
          </cell>
          <cell r="D1422">
            <v>0</v>
          </cell>
          <cell r="E1422" t="str">
            <v>HW MIRROR FOR LTGM KS:DIU</v>
          </cell>
          <cell r="F1422">
            <v>1</v>
          </cell>
          <cell r="G1422">
            <v>35453</v>
          </cell>
          <cell r="H1422">
            <v>7885.53</v>
          </cell>
        </row>
        <row r="1423">
          <cell r="A1423">
            <v>3400003692</v>
          </cell>
          <cell r="B1423">
            <v>6500</v>
          </cell>
          <cell r="C1423">
            <v>61115</v>
          </cell>
          <cell r="D1423">
            <v>0</v>
          </cell>
          <cell r="E1423" t="str">
            <v>HW MIRROR FOR LTGM KS:DIU</v>
          </cell>
          <cell r="F1423">
            <v>1</v>
          </cell>
          <cell r="G1423">
            <v>35453</v>
          </cell>
          <cell r="H1423">
            <v>7885.53</v>
          </cell>
        </row>
        <row r="1424">
          <cell r="A1424">
            <v>3400003693</v>
          </cell>
          <cell r="B1424">
            <v>6500</v>
          </cell>
          <cell r="C1424">
            <v>61115</v>
          </cell>
          <cell r="D1424">
            <v>0</v>
          </cell>
          <cell r="E1424" t="str">
            <v>HW MIRROR FOR LTGM KS:DIU</v>
          </cell>
          <cell r="F1424">
            <v>1</v>
          </cell>
          <cell r="G1424">
            <v>35453</v>
          </cell>
          <cell r="H1424">
            <v>7885.53</v>
          </cell>
        </row>
        <row r="1425">
          <cell r="A1425">
            <v>3400003694</v>
          </cell>
          <cell r="B1425">
            <v>6500</v>
          </cell>
          <cell r="C1425">
            <v>61115</v>
          </cell>
          <cell r="D1425">
            <v>0</v>
          </cell>
          <cell r="E1425" t="str">
            <v>HW MIRROR FOR LTGM KS:DIU</v>
          </cell>
          <cell r="F1425">
            <v>1</v>
          </cell>
          <cell r="G1425">
            <v>35453</v>
          </cell>
          <cell r="H1425">
            <v>7885.53</v>
          </cell>
        </row>
        <row r="1426">
          <cell r="A1426">
            <v>3400003695</v>
          </cell>
          <cell r="B1426">
            <v>6500</v>
          </cell>
          <cell r="C1426">
            <v>61115</v>
          </cell>
          <cell r="D1426">
            <v>0</v>
          </cell>
          <cell r="E1426" t="str">
            <v>HW MIRROR FOR LTGM KS:DIU</v>
          </cell>
          <cell r="F1426">
            <v>1</v>
          </cell>
          <cell r="G1426">
            <v>35453</v>
          </cell>
          <cell r="H1426">
            <v>7885.53</v>
          </cell>
        </row>
        <row r="1427">
          <cell r="A1427">
            <v>3400003696</v>
          </cell>
          <cell r="B1427">
            <v>6500</v>
          </cell>
          <cell r="C1427">
            <v>61115</v>
          </cell>
          <cell r="D1427">
            <v>0</v>
          </cell>
          <cell r="E1427" t="str">
            <v>HW MIRROR FOR LTGM KS:DIU</v>
          </cell>
          <cell r="F1427">
            <v>1</v>
          </cell>
          <cell r="G1427">
            <v>35453</v>
          </cell>
          <cell r="H1427">
            <v>7885.53</v>
          </cell>
        </row>
        <row r="1428">
          <cell r="A1428">
            <v>3400003697</v>
          </cell>
          <cell r="B1428">
            <v>6500</v>
          </cell>
          <cell r="C1428">
            <v>61115</v>
          </cell>
          <cell r="D1428">
            <v>0</v>
          </cell>
          <cell r="E1428" t="str">
            <v>HW MIRROR FOR LTGM KS:DIU</v>
          </cell>
          <cell r="F1428">
            <v>1</v>
          </cell>
          <cell r="G1428">
            <v>35453</v>
          </cell>
          <cell r="H1428">
            <v>7885.53</v>
          </cell>
        </row>
        <row r="1429">
          <cell r="A1429">
            <v>3400003698</v>
          </cell>
          <cell r="B1429">
            <v>6500</v>
          </cell>
          <cell r="C1429">
            <v>61115</v>
          </cell>
          <cell r="D1429">
            <v>0</v>
          </cell>
          <cell r="E1429" t="str">
            <v>HW MIRROR FOR LTGM KS:DIU</v>
          </cell>
          <cell r="F1429">
            <v>1</v>
          </cell>
          <cell r="G1429">
            <v>35453</v>
          </cell>
          <cell r="H1429">
            <v>7885.53</v>
          </cell>
        </row>
        <row r="1430">
          <cell r="A1430">
            <v>3400003699</v>
          </cell>
          <cell r="B1430">
            <v>6500</v>
          </cell>
          <cell r="C1430">
            <v>61115</v>
          </cell>
          <cell r="D1430">
            <v>0</v>
          </cell>
          <cell r="E1430" t="str">
            <v>HW MIRROR FOR LTGM KS:DIU</v>
          </cell>
          <cell r="F1430">
            <v>1</v>
          </cell>
          <cell r="G1430">
            <v>35453</v>
          </cell>
          <cell r="H1430">
            <v>7885.53</v>
          </cell>
        </row>
        <row r="1431">
          <cell r="A1431">
            <v>3400003700</v>
          </cell>
          <cell r="B1431">
            <v>6500</v>
          </cell>
          <cell r="C1431">
            <v>61115</v>
          </cell>
          <cell r="D1431">
            <v>0</v>
          </cell>
          <cell r="E1431" t="str">
            <v>HW MIRROR FOR LTGM KS:DIU</v>
          </cell>
          <cell r="F1431">
            <v>1</v>
          </cell>
          <cell r="G1431">
            <v>35453</v>
          </cell>
          <cell r="H1431">
            <v>7885.53</v>
          </cell>
        </row>
        <row r="1432">
          <cell r="A1432">
            <v>3400003701</v>
          </cell>
          <cell r="B1432">
            <v>6500</v>
          </cell>
          <cell r="C1432">
            <v>61115</v>
          </cell>
          <cell r="D1432">
            <v>0</v>
          </cell>
          <cell r="E1432" t="str">
            <v>HW MIRROR FOR LTGM KS:DIU</v>
          </cell>
          <cell r="F1432">
            <v>1</v>
          </cell>
          <cell r="G1432">
            <v>35453</v>
          </cell>
          <cell r="H1432">
            <v>7885.53</v>
          </cell>
        </row>
        <row r="1433">
          <cell r="A1433">
            <v>3400003702</v>
          </cell>
          <cell r="B1433">
            <v>6500</v>
          </cell>
          <cell r="C1433">
            <v>61115</v>
          </cell>
          <cell r="D1433">
            <v>0</v>
          </cell>
          <cell r="E1433" t="str">
            <v>HW MIRROR FOR LTGM KS:DIU</v>
          </cell>
          <cell r="F1433">
            <v>1</v>
          </cell>
          <cell r="G1433">
            <v>35453</v>
          </cell>
          <cell r="H1433">
            <v>7885.53</v>
          </cell>
        </row>
        <row r="1434">
          <cell r="A1434">
            <v>3400003704</v>
          </cell>
          <cell r="B1434">
            <v>6500</v>
          </cell>
          <cell r="C1434">
            <v>61115</v>
          </cell>
          <cell r="D1434">
            <v>0</v>
          </cell>
          <cell r="E1434" t="str">
            <v>HW MIRROR FOR LTGM KS:DIU</v>
          </cell>
          <cell r="F1434">
            <v>1</v>
          </cell>
          <cell r="G1434">
            <v>35453</v>
          </cell>
          <cell r="H1434">
            <v>7885.53</v>
          </cell>
        </row>
        <row r="1435">
          <cell r="A1435">
            <v>3400003705</v>
          </cell>
          <cell r="B1435">
            <v>6500</v>
          </cell>
          <cell r="C1435">
            <v>61115</v>
          </cell>
          <cell r="D1435">
            <v>0</v>
          </cell>
          <cell r="E1435" t="str">
            <v>HW MIRROR FOR LTGM KS:DIU</v>
          </cell>
          <cell r="F1435">
            <v>1</v>
          </cell>
          <cell r="G1435">
            <v>35453</v>
          </cell>
          <cell r="H1435">
            <v>7885.53</v>
          </cell>
        </row>
        <row r="1436">
          <cell r="A1436">
            <v>3400003706</v>
          </cell>
          <cell r="B1436">
            <v>6500</v>
          </cell>
          <cell r="C1436">
            <v>61115</v>
          </cell>
          <cell r="D1436">
            <v>0</v>
          </cell>
          <cell r="E1436" t="str">
            <v>HW MIRROR FOR LTGM KS:DIU</v>
          </cell>
          <cell r="F1436">
            <v>1</v>
          </cell>
          <cell r="G1436">
            <v>35453</v>
          </cell>
          <cell r="H1436">
            <v>7885.53</v>
          </cell>
        </row>
        <row r="1437">
          <cell r="A1437">
            <v>3400003707</v>
          </cell>
          <cell r="B1437">
            <v>6500</v>
          </cell>
          <cell r="C1437">
            <v>61115</v>
          </cell>
          <cell r="D1437">
            <v>0</v>
          </cell>
          <cell r="E1437" t="str">
            <v>HW MIRROR FOR LTGM KS:LDIM</v>
          </cell>
          <cell r="F1437">
            <v>1</v>
          </cell>
          <cell r="G1437">
            <v>35453</v>
          </cell>
          <cell r="H1437">
            <v>7885.57</v>
          </cell>
        </row>
        <row r="1438">
          <cell r="A1438">
            <v>3400003708</v>
          </cell>
          <cell r="B1438">
            <v>6500</v>
          </cell>
          <cell r="C1438">
            <v>61115</v>
          </cell>
          <cell r="D1438">
            <v>0</v>
          </cell>
          <cell r="E1438" t="str">
            <v>HW MIRROR FOR LTGM KS:LDIM</v>
          </cell>
          <cell r="F1438">
            <v>1</v>
          </cell>
          <cell r="G1438">
            <v>35453</v>
          </cell>
          <cell r="H1438">
            <v>7885.53</v>
          </cell>
        </row>
        <row r="1439">
          <cell r="A1439">
            <v>3400003709</v>
          </cell>
          <cell r="B1439">
            <v>6500</v>
          </cell>
          <cell r="C1439">
            <v>61115</v>
          </cell>
          <cell r="D1439">
            <v>0</v>
          </cell>
          <cell r="E1439" t="str">
            <v>HW MIRROR FOR LTGM KS:LDIM</v>
          </cell>
          <cell r="F1439">
            <v>1</v>
          </cell>
          <cell r="G1439">
            <v>35453</v>
          </cell>
          <cell r="H1439">
            <v>7885.53</v>
          </cell>
        </row>
        <row r="1440">
          <cell r="A1440">
            <v>3400003710</v>
          </cell>
          <cell r="B1440">
            <v>6500</v>
          </cell>
          <cell r="C1440">
            <v>61115</v>
          </cell>
          <cell r="D1440">
            <v>0</v>
          </cell>
          <cell r="E1440" t="str">
            <v>HW MIRROR FOR LTGM KS:LDIM</v>
          </cell>
          <cell r="F1440">
            <v>1</v>
          </cell>
          <cell r="G1440">
            <v>35453</v>
          </cell>
          <cell r="H1440">
            <v>7885.53</v>
          </cell>
        </row>
        <row r="1441">
          <cell r="A1441">
            <v>3400003711</v>
          </cell>
          <cell r="B1441">
            <v>6500</v>
          </cell>
          <cell r="C1441">
            <v>61115</v>
          </cell>
          <cell r="D1441">
            <v>0</v>
          </cell>
          <cell r="E1441" t="str">
            <v>HW MIRROR FOR LTGM KS:LDIM</v>
          </cell>
          <cell r="F1441">
            <v>1</v>
          </cell>
          <cell r="G1441">
            <v>35453</v>
          </cell>
          <cell r="H1441">
            <v>7885.53</v>
          </cell>
        </row>
        <row r="1442">
          <cell r="A1442">
            <v>3400003712</v>
          </cell>
          <cell r="B1442">
            <v>6500</v>
          </cell>
          <cell r="C1442">
            <v>61115</v>
          </cell>
          <cell r="D1442">
            <v>0</v>
          </cell>
          <cell r="E1442" t="str">
            <v>HW MIRROR FOR LTGM KS:LDIM</v>
          </cell>
          <cell r="F1442">
            <v>1</v>
          </cell>
          <cell r="G1442">
            <v>35453</v>
          </cell>
          <cell r="H1442">
            <v>7885.53</v>
          </cell>
        </row>
        <row r="1443">
          <cell r="A1443">
            <v>3400003713</v>
          </cell>
          <cell r="B1443">
            <v>6500</v>
          </cell>
          <cell r="C1443">
            <v>61115</v>
          </cell>
          <cell r="D1443">
            <v>0</v>
          </cell>
          <cell r="E1443" t="str">
            <v>HW MIRROR FOR LTGM KS:LDIM</v>
          </cell>
          <cell r="F1443">
            <v>1</v>
          </cell>
          <cell r="G1443">
            <v>35453</v>
          </cell>
          <cell r="H1443">
            <v>7885.53</v>
          </cell>
        </row>
        <row r="1444">
          <cell r="A1444">
            <v>3400003714</v>
          </cell>
          <cell r="B1444">
            <v>6500</v>
          </cell>
          <cell r="C1444">
            <v>61115</v>
          </cell>
          <cell r="D1444">
            <v>0</v>
          </cell>
          <cell r="E1444" t="str">
            <v>HW MIRROR FOR LTGM KS:LDIM</v>
          </cell>
          <cell r="F1444">
            <v>1</v>
          </cell>
          <cell r="G1444">
            <v>35453</v>
          </cell>
          <cell r="H1444">
            <v>7885.53</v>
          </cell>
        </row>
        <row r="1445">
          <cell r="A1445">
            <v>3400003715</v>
          </cell>
          <cell r="B1445">
            <v>6500</v>
          </cell>
          <cell r="C1445">
            <v>61115</v>
          </cell>
          <cell r="D1445">
            <v>0</v>
          </cell>
          <cell r="E1445" t="str">
            <v>HW MIRROR FOR LTGM KS:LDIM</v>
          </cell>
          <cell r="F1445">
            <v>1</v>
          </cell>
          <cell r="G1445">
            <v>35453</v>
          </cell>
          <cell r="H1445">
            <v>7885.53</v>
          </cell>
        </row>
        <row r="1446">
          <cell r="A1446">
            <v>3400003716</v>
          </cell>
          <cell r="B1446">
            <v>6500</v>
          </cell>
          <cell r="C1446">
            <v>61115</v>
          </cell>
          <cell r="D1446">
            <v>0</v>
          </cell>
          <cell r="E1446" t="str">
            <v>HW MIRROR FOR LTGM KS:LDIM</v>
          </cell>
          <cell r="F1446">
            <v>1</v>
          </cell>
          <cell r="G1446">
            <v>35453</v>
          </cell>
          <cell r="H1446">
            <v>7885.53</v>
          </cell>
        </row>
        <row r="1447">
          <cell r="A1447">
            <v>3400003717</v>
          </cell>
          <cell r="B1447">
            <v>6500</v>
          </cell>
          <cell r="C1447">
            <v>61115</v>
          </cell>
          <cell r="D1447">
            <v>0</v>
          </cell>
          <cell r="E1447" t="str">
            <v>HW MIRROR FOR LTGM KS:LDIM</v>
          </cell>
          <cell r="F1447">
            <v>1</v>
          </cell>
          <cell r="G1447">
            <v>35453</v>
          </cell>
          <cell r="H1447">
            <v>7885.53</v>
          </cell>
        </row>
        <row r="1448">
          <cell r="A1448">
            <v>3400003718</v>
          </cell>
          <cell r="B1448">
            <v>6500</v>
          </cell>
          <cell r="C1448">
            <v>61115</v>
          </cell>
          <cell r="D1448">
            <v>0</v>
          </cell>
          <cell r="E1448" t="str">
            <v>HW MIRROR FOR LTGM KS:LDIM</v>
          </cell>
          <cell r="F1448">
            <v>1</v>
          </cell>
          <cell r="G1448">
            <v>35453</v>
          </cell>
          <cell r="H1448">
            <v>7885.53</v>
          </cell>
        </row>
        <row r="1449">
          <cell r="A1449">
            <v>3400003719</v>
          </cell>
          <cell r="B1449">
            <v>6500</v>
          </cell>
          <cell r="C1449">
            <v>61115</v>
          </cell>
          <cell r="D1449">
            <v>0</v>
          </cell>
          <cell r="E1449" t="str">
            <v>HW MIRROR FOR LTGM KS:LDIM</v>
          </cell>
          <cell r="F1449">
            <v>1</v>
          </cell>
          <cell r="G1449">
            <v>35453</v>
          </cell>
          <cell r="H1449">
            <v>7885.53</v>
          </cell>
        </row>
        <row r="1450">
          <cell r="A1450">
            <v>3400003720</v>
          </cell>
          <cell r="B1450">
            <v>6500</v>
          </cell>
          <cell r="C1450">
            <v>61115</v>
          </cell>
          <cell r="D1450">
            <v>0</v>
          </cell>
          <cell r="E1450" t="str">
            <v>HW MIRROR FOR LTGM KS:LDIM</v>
          </cell>
          <cell r="F1450">
            <v>1</v>
          </cell>
          <cell r="G1450">
            <v>35453</v>
          </cell>
          <cell r="H1450">
            <v>7885.53</v>
          </cell>
        </row>
        <row r="1451">
          <cell r="A1451">
            <v>3400003721</v>
          </cell>
          <cell r="B1451">
            <v>6500</v>
          </cell>
          <cell r="C1451">
            <v>61115</v>
          </cell>
          <cell r="D1451">
            <v>0</v>
          </cell>
          <cell r="E1451" t="str">
            <v>HW MIRROR FOR LTGM KS:LDIM</v>
          </cell>
          <cell r="F1451">
            <v>1</v>
          </cell>
          <cell r="G1451">
            <v>35453</v>
          </cell>
          <cell r="H1451">
            <v>7885.53</v>
          </cell>
        </row>
        <row r="1452">
          <cell r="A1452">
            <v>3400003722</v>
          </cell>
          <cell r="B1452">
            <v>6500</v>
          </cell>
          <cell r="C1452">
            <v>61115</v>
          </cell>
          <cell r="D1452">
            <v>0</v>
          </cell>
          <cell r="E1452" t="str">
            <v>HW MIRROR FOR LTGM KS:LDIM</v>
          </cell>
          <cell r="F1452">
            <v>1</v>
          </cell>
          <cell r="G1452">
            <v>35453</v>
          </cell>
          <cell r="H1452">
            <v>7885.53</v>
          </cell>
        </row>
        <row r="1453">
          <cell r="A1453">
            <v>3400003723</v>
          </cell>
          <cell r="B1453">
            <v>6500</v>
          </cell>
          <cell r="C1453">
            <v>61115</v>
          </cell>
          <cell r="D1453">
            <v>0</v>
          </cell>
          <cell r="E1453" t="str">
            <v>HW MIRROR FOR LTGM KS:LDIM</v>
          </cell>
          <cell r="F1453">
            <v>1</v>
          </cell>
          <cell r="G1453">
            <v>35453</v>
          </cell>
          <cell r="H1453">
            <v>7885.53</v>
          </cell>
        </row>
        <row r="1454">
          <cell r="A1454">
            <v>3400003724</v>
          </cell>
          <cell r="B1454">
            <v>6500</v>
          </cell>
          <cell r="C1454">
            <v>61115</v>
          </cell>
          <cell r="D1454">
            <v>0</v>
          </cell>
          <cell r="E1454" t="str">
            <v>HW MIRROR FOR LTGM KS:LDIM</v>
          </cell>
          <cell r="F1454">
            <v>1</v>
          </cell>
          <cell r="G1454">
            <v>35453</v>
          </cell>
          <cell r="H1454">
            <v>7885.53</v>
          </cell>
        </row>
        <row r="1455">
          <cell r="A1455">
            <v>3400003725</v>
          </cell>
          <cell r="B1455">
            <v>6500</v>
          </cell>
          <cell r="C1455">
            <v>61115</v>
          </cell>
          <cell r="D1455">
            <v>0</v>
          </cell>
          <cell r="E1455" t="str">
            <v>HW MIRROR FOR LTGM KS:LDIM</v>
          </cell>
          <cell r="F1455">
            <v>1</v>
          </cell>
          <cell r="G1455">
            <v>35453</v>
          </cell>
          <cell r="H1455">
            <v>7885.53</v>
          </cell>
        </row>
        <row r="1456">
          <cell r="A1456">
            <v>3400003726</v>
          </cell>
          <cell r="B1456">
            <v>6500</v>
          </cell>
          <cell r="C1456">
            <v>61115</v>
          </cell>
          <cell r="D1456">
            <v>0</v>
          </cell>
          <cell r="E1456" t="str">
            <v>HW MIRROR FOR LTGM KS:LDIM</v>
          </cell>
          <cell r="F1456">
            <v>1</v>
          </cell>
          <cell r="G1456">
            <v>35453</v>
          </cell>
          <cell r="H1456">
            <v>7885.53</v>
          </cell>
        </row>
        <row r="1457">
          <cell r="A1457">
            <v>3400003727</v>
          </cell>
          <cell r="B1457">
            <v>6500</v>
          </cell>
          <cell r="C1457">
            <v>61115</v>
          </cell>
          <cell r="D1457">
            <v>0</v>
          </cell>
          <cell r="E1457" t="str">
            <v>HW MIRROR FOR LTGM KS:LDIM</v>
          </cell>
          <cell r="F1457">
            <v>1</v>
          </cell>
          <cell r="G1457">
            <v>35453</v>
          </cell>
          <cell r="H1457">
            <v>7885.53</v>
          </cell>
        </row>
        <row r="1458">
          <cell r="A1458">
            <v>3400003728</v>
          </cell>
          <cell r="B1458">
            <v>6500</v>
          </cell>
          <cell r="C1458">
            <v>61115</v>
          </cell>
          <cell r="D1458">
            <v>0</v>
          </cell>
          <cell r="E1458" t="str">
            <v>HW MIRROR FOR LTGM KS:LDIM</v>
          </cell>
          <cell r="F1458">
            <v>1</v>
          </cell>
          <cell r="G1458">
            <v>35453</v>
          </cell>
          <cell r="H1458">
            <v>7885.53</v>
          </cell>
        </row>
        <row r="1459">
          <cell r="A1459">
            <v>3400003729</v>
          </cell>
          <cell r="B1459">
            <v>6500</v>
          </cell>
          <cell r="C1459">
            <v>61115</v>
          </cell>
          <cell r="D1459">
            <v>0</v>
          </cell>
          <cell r="E1459" t="str">
            <v>HW MIRROR FOR LTGM KS:LDIM</v>
          </cell>
          <cell r="F1459">
            <v>1</v>
          </cell>
          <cell r="G1459">
            <v>35453</v>
          </cell>
          <cell r="H1459">
            <v>7885.53</v>
          </cell>
        </row>
        <row r="1460">
          <cell r="A1460">
            <v>3400003730</v>
          </cell>
          <cell r="B1460">
            <v>6500</v>
          </cell>
          <cell r="C1460">
            <v>61115</v>
          </cell>
          <cell r="D1460">
            <v>0</v>
          </cell>
          <cell r="E1460" t="str">
            <v>HW MIRROR FOR LTGM KS:LDIM</v>
          </cell>
          <cell r="F1460">
            <v>1</v>
          </cell>
          <cell r="G1460">
            <v>35453</v>
          </cell>
          <cell r="H1460">
            <v>7885.53</v>
          </cell>
        </row>
        <row r="1461">
          <cell r="A1461">
            <v>3400003731</v>
          </cell>
          <cell r="B1461">
            <v>6500</v>
          </cell>
          <cell r="C1461">
            <v>61115</v>
          </cell>
          <cell r="D1461">
            <v>0</v>
          </cell>
          <cell r="E1461" t="str">
            <v>HW MIRROR FOR LTGM KS:LDIM</v>
          </cell>
          <cell r="F1461">
            <v>1</v>
          </cell>
          <cell r="G1461">
            <v>35453</v>
          </cell>
          <cell r="H1461">
            <v>7885.53</v>
          </cell>
        </row>
        <row r="1462">
          <cell r="A1462">
            <v>3400003732</v>
          </cell>
          <cell r="B1462">
            <v>6500</v>
          </cell>
          <cell r="C1462">
            <v>61115</v>
          </cell>
          <cell r="D1462">
            <v>0</v>
          </cell>
          <cell r="E1462" t="str">
            <v>HW MIRROR FOR LTGM KS:LDIM</v>
          </cell>
          <cell r="F1462">
            <v>1</v>
          </cell>
          <cell r="G1462">
            <v>35453</v>
          </cell>
          <cell r="H1462">
            <v>7885.53</v>
          </cell>
        </row>
        <row r="1463">
          <cell r="A1463">
            <v>3400003733</v>
          </cell>
          <cell r="B1463">
            <v>6500</v>
          </cell>
          <cell r="C1463">
            <v>61115</v>
          </cell>
          <cell r="D1463">
            <v>0</v>
          </cell>
          <cell r="E1463" t="str">
            <v>HW MIRROR FOR LTGM KS:LDIM</v>
          </cell>
          <cell r="F1463">
            <v>1</v>
          </cell>
          <cell r="G1463">
            <v>35453</v>
          </cell>
          <cell r="H1463">
            <v>7885.53</v>
          </cell>
        </row>
        <row r="1464">
          <cell r="A1464">
            <v>3400003734</v>
          </cell>
          <cell r="B1464">
            <v>6500</v>
          </cell>
          <cell r="C1464">
            <v>61115</v>
          </cell>
          <cell r="D1464">
            <v>0</v>
          </cell>
          <cell r="E1464" t="str">
            <v>HW MIRROR FOR LTGM KS:LDIM</v>
          </cell>
          <cell r="F1464">
            <v>1</v>
          </cell>
          <cell r="G1464">
            <v>35453</v>
          </cell>
          <cell r="H1464">
            <v>7885.53</v>
          </cell>
        </row>
        <row r="1465">
          <cell r="A1465">
            <v>3400003735</v>
          </cell>
          <cell r="B1465">
            <v>6500</v>
          </cell>
          <cell r="C1465">
            <v>61115</v>
          </cell>
          <cell r="D1465">
            <v>0</v>
          </cell>
          <cell r="E1465" t="str">
            <v>HW MIRROR FOR LTGM KS:LDIM</v>
          </cell>
          <cell r="F1465">
            <v>1</v>
          </cell>
          <cell r="G1465">
            <v>35453</v>
          </cell>
          <cell r="H1465">
            <v>7885.53</v>
          </cell>
        </row>
        <row r="1466">
          <cell r="A1466">
            <v>3400003736</v>
          </cell>
          <cell r="B1466">
            <v>6500</v>
          </cell>
          <cell r="C1466">
            <v>61115</v>
          </cell>
          <cell r="D1466">
            <v>0</v>
          </cell>
          <cell r="E1466" t="str">
            <v>HW MIRROR FOR LTGM KS:LDIM</v>
          </cell>
          <cell r="F1466">
            <v>1</v>
          </cell>
          <cell r="G1466">
            <v>35453</v>
          </cell>
          <cell r="H1466">
            <v>7885.53</v>
          </cell>
        </row>
        <row r="1467">
          <cell r="A1467">
            <v>3400004531</v>
          </cell>
          <cell r="B1467">
            <v>6501</v>
          </cell>
          <cell r="C1467">
            <v>61151</v>
          </cell>
          <cell r="D1467">
            <v>0</v>
          </cell>
          <cell r="E1467" t="str">
            <v>MEASURING PIN SET 05MM-4MM</v>
          </cell>
          <cell r="F1467">
            <v>2</v>
          </cell>
          <cell r="G1467">
            <v>34759</v>
          </cell>
          <cell r="H1467">
            <v>3000</v>
          </cell>
        </row>
        <row r="1468">
          <cell r="A1468">
            <v>3400004622</v>
          </cell>
          <cell r="B1468">
            <v>6501</v>
          </cell>
          <cell r="C1468">
            <v>61153</v>
          </cell>
          <cell r="D1468">
            <v>0</v>
          </cell>
          <cell r="E1468" t="str">
            <v>TEST CLAMP 48 PINS</v>
          </cell>
          <cell r="F1468">
            <v>2</v>
          </cell>
          <cell r="G1468">
            <v>34820</v>
          </cell>
          <cell r="H1468">
            <v>1200</v>
          </cell>
        </row>
        <row r="1469">
          <cell r="A1469">
            <v>3400004623</v>
          </cell>
          <cell r="B1469">
            <v>6501</v>
          </cell>
          <cell r="C1469">
            <v>61115</v>
          </cell>
          <cell r="D1469">
            <v>0</v>
          </cell>
          <cell r="E1469" t="str">
            <v>MIRROR PLUG</v>
          </cell>
          <cell r="F1469">
            <v>25</v>
          </cell>
          <cell r="G1469">
            <v>34820</v>
          </cell>
          <cell r="H1469">
            <v>3500</v>
          </cell>
        </row>
        <row r="1470">
          <cell r="A1470">
            <v>3400004598</v>
          </cell>
          <cell r="B1470">
            <v>6501</v>
          </cell>
          <cell r="C1470">
            <v>61100</v>
          </cell>
          <cell r="D1470">
            <v>0</v>
          </cell>
          <cell r="E1470" t="str">
            <v>TEST PCB FOR COMPONENT GRID</v>
          </cell>
          <cell r="F1470">
            <v>1</v>
          </cell>
          <cell r="G1470">
            <v>34851</v>
          </cell>
          <cell r="H1470">
            <v>7200</v>
          </cell>
        </row>
        <row r="1471">
          <cell r="A1471">
            <v>3400003930</v>
          </cell>
          <cell r="B1471">
            <v>6501</v>
          </cell>
          <cell r="C1471">
            <v>61116</v>
          </cell>
          <cell r="D1471">
            <v>0</v>
          </cell>
          <cell r="E1471" t="str">
            <v>PHILIPS PP 9085 DIGITAL MULTIMETER</v>
          </cell>
          <cell r="F1471">
            <v>1</v>
          </cell>
          <cell r="G1471">
            <v>34608</v>
          </cell>
          <cell r="H1471">
            <v>1400</v>
          </cell>
        </row>
        <row r="1472">
          <cell r="A1472">
            <v>3400003822</v>
          </cell>
          <cell r="B1472">
            <v>6600</v>
          </cell>
          <cell r="C1472">
            <v>61155</v>
          </cell>
          <cell r="D1472">
            <v>0</v>
          </cell>
          <cell r="E1472" t="str">
            <v>CLUSTER TOOLS FOR TURRET PUNCH</v>
          </cell>
          <cell r="F1472">
            <v>1</v>
          </cell>
          <cell r="G1472">
            <v>35521</v>
          </cell>
          <cell r="H1472">
            <v>77868</v>
          </cell>
        </row>
        <row r="1473">
          <cell r="A1473">
            <v>3400003834</v>
          </cell>
          <cell r="B1473">
            <v>6600</v>
          </cell>
          <cell r="C1473">
            <v>61107</v>
          </cell>
          <cell r="D1473">
            <v>0</v>
          </cell>
          <cell r="E1473" t="str">
            <v>EMBOSSING WHEEL WITH SYMBOL</v>
          </cell>
          <cell r="F1473">
            <v>1</v>
          </cell>
          <cell r="G1473">
            <v>35521</v>
          </cell>
          <cell r="H1473">
            <v>6761</v>
          </cell>
        </row>
        <row r="1474">
          <cell r="A1474">
            <v>3400004675</v>
          </cell>
          <cell r="B1474">
            <v>6600</v>
          </cell>
          <cell r="C1474">
            <v>61203</v>
          </cell>
          <cell r="D1474">
            <v>1</v>
          </cell>
          <cell r="E1474" t="str">
            <v>TRANSISTOR FORMING TOOL</v>
          </cell>
          <cell r="F1474">
            <v>1</v>
          </cell>
          <cell r="G1474">
            <v>35309</v>
          </cell>
          <cell r="H1474">
            <v>4800</v>
          </cell>
        </row>
        <row r="1475">
          <cell r="A1475">
            <v>3400002718</v>
          </cell>
          <cell r="B1475">
            <v>6600</v>
          </cell>
          <cell r="C1475">
            <v>61157</v>
          </cell>
          <cell r="D1475">
            <v>0</v>
          </cell>
          <cell r="E1475" t="str">
            <v>HAMMER 2KG GB2 24DSE</v>
          </cell>
          <cell r="F1475">
            <v>1</v>
          </cell>
          <cell r="G1475">
            <v>35339</v>
          </cell>
          <cell r="H1475">
            <v>9100</v>
          </cell>
        </row>
        <row r="1476">
          <cell r="A1476">
            <v>3400002719</v>
          </cell>
          <cell r="B1476">
            <v>6600</v>
          </cell>
          <cell r="C1476">
            <v>61206</v>
          </cell>
          <cell r="D1476">
            <v>0</v>
          </cell>
          <cell r="E1476" t="str">
            <v>CIRCULAR SAD GKS7 1/4</v>
          </cell>
          <cell r="F1476">
            <v>1</v>
          </cell>
          <cell r="G1476">
            <v>35339</v>
          </cell>
          <cell r="H1476">
            <v>7800</v>
          </cell>
        </row>
        <row r="1477">
          <cell r="A1477">
            <v>3400002741</v>
          </cell>
          <cell r="B1477">
            <v>6600</v>
          </cell>
          <cell r="C1477">
            <v>61206</v>
          </cell>
          <cell r="D1477">
            <v>0</v>
          </cell>
          <cell r="E1477" t="str">
            <v>UNIVERSAL DEVICE PROGRAMMER</v>
          </cell>
          <cell r="F1477">
            <v>1</v>
          </cell>
          <cell r="G1477">
            <v>35339</v>
          </cell>
          <cell r="H1477">
            <v>14100</v>
          </cell>
        </row>
        <row r="1478">
          <cell r="A1478">
            <v>3400002742</v>
          </cell>
          <cell r="B1478">
            <v>6600</v>
          </cell>
          <cell r="C1478">
            <v>61151</v>
          </cell>
          <cell r="D1478">
            <v>0</v>
          </cell>
          <cell r="E1478" t="str">
            <v>TESTER RELAY</v>
          </cell>
          <cell r="F1478">
            <v>1</v>
          </cell>
          <cell r="G1478">
            <v>35339</v>
          </cell>
          <cell r="H1478">
            <v>37700</v>
          </cell>
        </row>
        <row r="1479">
          <cell r="A1479">
            <v>3400002743</v>
          </cell>
          <cell r="B1479">
            <v>6600</v>
          </cell>
          <cell r="C1479">
            <v>61151</v>
          </cell>
          <cell r="D1479">
            <v>0</v>
          </cell>
          <cell r="E1479" t="str">
            <v>TESTER RELAY</v>
          </cell>
          <cell r="F1479">
            <v>1</v>
          </cell>
          <cell r="G1479">
            <v>35339</v>
          </cell>
          <cell r="H1479">
            <v>29200</v>
          </cell>
        </row>
        <row r="1480">
          <cell r="A1480">
            <v>3400002753</v>
          </cell>
          <cell r="B1480">
            <v>6600</v>
          </cell>
          <cell r="C1480">
            <v>61206</v>
          </cell>
          <cell r="D1480">
            <v>0</v>
          </cell>
          <cell r="E1480" t="str">
            <v>TOOL FOR GUIDE</v>
          </cell>
          <cell r="F1480">
            <v>1</v>
          </cell>
          <cell r="G1480">
            <v>35339</v>
          </cell>
          <cell r="H1480">
            <v>6000</v>
          </cell>
        </row>
        <row r="1481">
          <cell r="A1481">
            <v>3400002756</v>
          </cell>
          <cell r="B1481">
            <v>6600</v>
          </cell>
          <cell r="C1481">
            <v>61208</v>
          </cell>
          <cell r="D1481">
            <v>0</v>
          </cell>
          <cell r="E1481" t="str">
            <v>MOULD SHEILD C22159-A1200-C31</v>
          </cell>
          <cell r="F1481">
            <v>1</v>
          </cell>
          <cell r="G1481">
            <v>35339</v>
          </cell>
          <cell r="H1481">
            <v>125900</v>
          </cell>
        </row>
        <row r="1482">
          <cell r="A1482">
            <v>3400002757</v>
          </cell>
          <cell r="B1482">
            <v>6600</v>
          </cell>
          <cell r="C1482">
            <v>61206</v>
          </cell>
          <cell r="D1482">
            <v>0</v>
          </cell>
          <cell r="E1482" t="str">
            <v>MOULD INSULATION CAP</v>
          </cell>
          <cell r="F1482">
            <v>1</v>
          </cell>
          <cell r="G1482">
            <v>35339</v>
          </cell>
          <cell r="H1482">
            <v>135600</v>
          </cell>
        </row>
        <row r="1483">
          <cell r="A1483">
            <v>3400002759</v>
          </cell>
          <cell r="B1483">
            <v>6600</v>
          </cell>
          <cell r="C1483">
            <v>61208</v>
          </cell>
          <cell r="D1483">
            <v>0</v>
          </cell>
          <cell r="E1483" t="str">
            <v>TOOLS FOR HALTERUNG C22156-A1200-C234</v>
          </cell>
          <cell r="F1483">
            <v>1</v>
          </cell>
          <cell r="G1483">
            <v>35339</v>
          </cell>
          <cell r="H1483">
            <v>271400</v>
          </cell>
        </row>
        <row r="1484">
          <cell r="A1484">
            <v>3400002760</v>
          </cell>
          <cell r="B1484">
            <v>6600</v>
          </cell>
          <cell r="C1484">
            <v>61151</v>
          </cell>
          <cell r="D1484">
            <v>0</v>
          </cell>
          <cell r="E1484" t="str">
            <v>BEVEL PROTRACTOR RS MAKE</v>
          </cell>
          <cell r="F1484">
            <v>1</v>
          </cell>
          <cell r="G1484">
            <v>35339</v>
          </cell>
          <cell r="H1484">
            <v>13500</v>
          </cell>
        </row>
        <row r="1485">
          <cell r="A1485">
            <v>3400002761</v>
          </cell>
          <cell r="B1485">
            <v>6600</v>
          </cell>
          <cell r="C1485">
            <v>61206</v>
          </cell>
          <cell r="D1485">
            <v>0</v>
          </cell>
          <cell r="E1485" t="str">
            <v>PLASTIC INJECTION MOULD</v>
          </cell>
          <cell r="F1485">
            <v>1</v>
          </cell>
          <cell r="G1485">
            <v>35339</v>
          </cell>
          <cell r="H1485">
            <v>44100</v>
          </cell>
        </row>
        <row r="1486">
          <cell r="A1486">
            <v>3400002762</v>
          </cell>
          <cell r="B1486">
            <v>6600</v>
          </cell>
          <cell r="C1486">
            <v>61151</v>
          </cell>
          <cell r="D1486">
            <v>0</v>
          </cell>
          <cell r="E1486" t="str">
            <v>MMT GRANITE SURGACE PLATE</v>
          </cell>
          <cell r="F1486">
            <v>1</v>
          </cell>
          <cell r="G1486">
            <v>35339</v>
          </cell>
          <cell r="H1486">
            <v>5400</v>
          </cell>
        </row>
        <row r="1487">
          <cell r="A1487">
            <v>3400002763</v>
          </cell>
          <cell r="B1487">
            <v>6600</v>
          </cell>
          <cell r="C1487">
            <v>61151</v>
          </cell>
          <cell r="D1487">
            <v>0</v>
          </cell>
          <cell r="E1487" t="str">
            <v>DIGITAL HEIGHT GAUGE</v>
          </cell>
          <cell r="F1487">
            <v>1</v>
          </cell>
          <cell r="G1487">
            <v>35339</v>
          </cell>
          <cell r="H1487">
            <v>4800</v>
          </cell>
        </row>
        <row r="1488">
          <cell r="A1488">
            <v>3400002770</v>
          </cell>
          <cell r="B1488">
            <v>6600</v>
          </cell>
          <cell r="C1488">
            <v>61206</v>
          </cell>
          <cell r="D1488">
            <v>0</v>
          </cell>
          <cell r="E1488" t="str">
            <v>PNEUIMATIC HAND TOOLS</v>
          </cell>
          <cell r="F1488">
            <v>1</v>
          </cell>
          <cell r="G1488">
            <v>35339</v>
          </cell>
          <cell r="H1488">
            <v>8600</v>
          </cell>
        </row>
        <row r="1489">
          <cell r="A1489">
            <v>3400002771</v>
          </cell>
          <cell r="B1489">
            <v>6600</v>
          </cell>
          <cell r="C1489">
            <v>61206</v>
          </cell>
          <cell r="D1489">
            <v>0</v>
          </cell>
          <cell r="E1489" t="str">
            <v>PNEUMATIC HAND TOOLS</v>
          </cell>
          <cell r="F1489">
            <v>1</v>
          </cell>
          <cell r="G1489">
            <v>35339</v>
          </cell>
          <cell r="H1489">
            <v>8600</v>
          </cell>
        </row>
        <row r="1490">
          <cell r="A1490">
            <v>3400002772</v>
          </cell>
          <cell r="B1490">
            <v>6600</v>
          </cell>
          <cell r="C1490">
            <v>61208</v>
          </cell>
          <cell r="D1490">
            <v>0</v>
          </cell>
          <cell r="E1490" t="str">
            <v>ROTARY TABLE</v>
          </cell>
          <cell r="F1490">
            <v>1</v>
          </cell>
          <cell r="G1490">
            <v>35339</v>
          </cell>
          <cell r="H1490">
            <v>9400</v>
          </cell>
        </row>
        <row r="1491">
          <cell r="A1491">
            <v>3400002785</v>
          </cell>
          <cell r="B1491">
            <v>6600</v>
          </cell>
          <cell r="C1491">
            <v>61151</v>
          </cell>
          <cell r="D1491">
            <v>0</v>
          </cell>
          <cell r="E1491" t="str">
            <v>ADJ GAUGE DRG</v>
          </cell>
          <cell r="F1491">
            <v>1</v>
          </cell>
          <cell r="G1491">
            <v>35339</v>
          </cell>
          <cell r="H1491">
            <v>7200</v>
          </cell>
        </row>
        <row r="1492">
          <cell r="A1492">
            <v>3400002787</v>
          </cell>
          <cell r="B1492">
            <v>6600</v>
          </cell>
          <cell r="C1492">
            <v>61206</v>
          </cell>
          <cell r="D1492">
            <v>0</v>
          </cell>
          <cell r="E1492" t="str">
            <v>ASSY DEVICE A5 2020 093</v>
          </cell>
          <cell r="F1492">
            <v>1</v>
          </cell>
          <cell r="G1492">
            <v>35339</v>
          </cell>
          <cell r="H1492">
            <v>9200</v>
          </cell>
        </row>
        <row r="1493">
          <cell r="A1493">
            <v>3400002788</v>
          </cell>
          <cell r="B1493">
            <v>6600</v>
          </cell>
          <cell r="C1493">
            <v>61206</v>
          </cell>
          <cell r="D1493">
            <v>0</v>
          </cell>
          <cell r="E1493" t="str">
            <v>ASSY DEVICE A3 2020 048/1</v>
          </cell>
          <cell r="F1493">
            <v>1</v>
          </cell>
          <cell r="G1493">
            <v>35339</v>
          </cell>
          <cell r="H1493">
            <v>11400</v>
          </cell>
        </row>
        <row r="1494">
          <cell r="A1494">
            <v>3400002789</v>
          </cell>
          <cell r="B1494">
            <v>6600</v>
          </cell>
          <cell r="C1494">
            <v>61206</v>
          </cell>
          <cell r="D1494">
            <v>0</v>
          </cell>
          <cell r="E1494" t="str">
            <v>ASSY DEVICE A1 2006 698</v>
          </cell>
          <cell r="F1494">
            <v>1</v>
          </cell>
          <cell r="G1494">
            <v>35339</v>
          </cell>
          <cell r="H1494">
            <v>8600</v>
          </cell>
        </row>
        <row r="1495">
          <cell r="A1495">
            <v>3400002790</v>
          </cell>
          <cell r="B1495">
            <v>6600</v>
          </cell>
          <cell r="C1495">
            <v>61206</v>
          </cell>
          <cell r="D1495">
            <v>0</v>
          </cell>
          <cell r="E1495" t="str">
            <v>ASSY DEVICE A6 2020 110</v>
          </cell>
          <cell r="F1495">
            <v>1</v>
          </cell>
          <cell r="G1495">
            <v>35339</v>
          </cell>
          <cell r="H1495">
            <v>7500</v>
          </cell>
        </row>
        <row r="1496">
          <cell r="A1496">
            <v>3400002795</v>
          </cell>
          <cell r="B1496">
            <v>6600</v>
          </cell>
          <cell r="C1496">
            <v>61151</v>
          </cell>
          <cell r="D1496">
            <v>0</v>
          </cell>
          <cell r="E1496" t="str">
            <v>DIGITAL MULTIMETER PHILIPS</v>
          </cell>
          <cell r="F1496">
            <v>1</v>
          </cell>
          <cell r="G1496">
            <v>35339</v>
          </cell>
          <cell r="H1496">
            <v>8900</v>
          </cell>
        </row>
        <row r="1497">
          <cell r="A1497">
            <v>3400002796</v>
          </cell>
          <cell r="B1497">
            <v>6600</v>
          </cell>
          <cell r="C1497">
            <v>61206</v>
          </cell>
          <cell r="D1497">
            <v>0</v>
          </cell>
          <cell r="E1497" t="str">
            <v>FIXTURE FOR BRIDGE FIXING</v>
          </cell>
          <cell r="F1497">
            <v>1</v>
          </cell>
          <cell r="G1497">
            <v>35339</v>
          </cell>
          <cell r="H1497">
            <v>11000</v>
          </cell>
        </row>
        <row r="1498">
          <cell r="A1498">
            <v>3400002798</v>
          </cell>
          <cell r="B1498">
            <v>6600</v>
          </cell>
          <cell r="C1498">
            <v>61151</v>
          </cell>
          <cell r="D1498">
            <v>0</v>
          </cell>
          <cell r="E1498" t="str">
            <v>GAUGE A4-2006062</v>
          </cell>
          <cell r="F1498">
            <v>1</v>
          </cell>
          <cell r="G1498">
            <v>35339</v>
          </cell>
          <cell r="H1498">
            <v>8400</v>
          </cell>
        </row>
        <row r="1499">
          <cell r="A1499">
            <v>3400002915</v>
          </cell>
          <cell r="B1499">
            <v>6600</v>
          </cell>
          <cell r="C1499">
            <v>61157</v>
          </cell>
          <cell r="D1499">
            <v>0</v>
          </cell>
          <cell r="E1499" t="str">
            <v>PORTABLE ELECTRIC JIG SAW</v>
          </cell>
          <cell r="F1499">
            <v>1</v>
          </cell>
          <cell r="G1499">
            <v>35339</v>
          </cell>
          <cell r="H1499">
            <v>8700</v>
          </cell>
        </row>
        <row r="1500">
          <cell r="A1500">
            <v>3400002940</v>
          </cell>
          <cell r="B1500">
            <v>6600</v>
          </cell>
          <cell r="C1500">
            <v>61118</v>
          </cell>
          <cell r="D1500">
            <v>0</v>
          </cell>
          <cell r="E1500" t="str">
            <v>LIFTING BRACKET FOR FORK LIFT</v>
          </cell>
          <cell r="F1500">
            <v>1</v>
          </cell>
          <cell r="G1500">
            <v>35339</v>
          </cell>
          <cell r="H1500">
            <v>1200</v>
          </cell>
        </row>
        <row r="1501">
          <cell r="A1501">
            <v>3400002983</v>
          </cell>
          <cell r="B1501">
            <v>6600</v>
          </cell>
          <cell r="C1501">
            <v>61109</v>
          </cell>
          <cell r="D1501">
            <v>0</v>
          </cell>
          <cell r="E1501" t="str">
            <v>CG TOOLS PART NO 302</v>
          </cell>
          <cell r="F1501">
            <v>1</v>
          </cell>
          <cell r="G1501">
            <v>35339</v>
          </cell>
          <cell r="H1501">
            <v>46400</v>
          </cell>
        </row>
        <row r="1502">
          <cell r="A1502">
            <v>3400002998</v>
          </cell>
          <cell r="B1502">
            <v>6600</v>
          </cell>
          <cell r="C1502">
            <v>61107</v>
          </cell>
          <cell r="D1502">
            <v>0</v>
          </cell>
          <cell r="E1502" t="str">
            <v>MODULE INSERTION GUIDE AND PCB CABLE ASS</v>
          </cell>
          <cell r="F1502">
            <v>2</v>
          </cell>
          <cell r="G1502">
            <v>35339</v>
          </cell>
          <cell r="H1502">
            <v>1800</v>
          </cell>
        </row>
        <row r="1503">
          <cell r="A1503">
            <v>3400003032</v>
          </cell>
          <cell r="B1503">
            <v>6600</v>
          </cell>
          <cell r="C1503">
            <v>61109</v>
          </cell>
          <cell r="D1503">
            <v>0</v>
          </cell>
          <cell r="E1503" t="str">
            <v>CHANNEL,NUTS, ETC</v>
          </cell>
          <cell r="F1503">
            <v>1</v>
          </cell>
          <cell r="G1503">
            <v>35339</v>
          </cell>
          <cell r="H1503">
            <v>9900</v>
          </cell>
        </row>
        <row r="1504">
          <cell r="A1504">
            <v>3400003033</v>
          </cell>
          <cell r="B1504">
            <v>6600</v>
          </cell>
          <cell r="C1504">
            <v>61200</v>
          </cell>
          <cell r="D1504">
            <v>0</v>
          </cell>
          <cell r="E1504" t="str">
            <v>PANEL</v>
          </cell>
          <cell r="F1504">
            <v>1</v>
          </cell>
          <cell r="G1504">
            <v>35339</v>
          </cell>
          <cell r="H1504">
            <v>27100</v>
          </cell>
        </row>
        <row r="1505">
          <cell r="A1505">
            <v>3400003034</v>
          </cell>
          <cell r="B1505">
            <v>6600</v>
          </cell>
          <cell r="C1505">
            <v>61157</v>
          </cell>
          <cell r="D1505">
            <v>0</v>
          </cell>
          <cell r="E1505" t="str">
            <v>NUTS,BOLTS, ETC</v>
          </cell>
          <cell r="F1505">
            <v>1</v>
          </cell>
          <cell r="G1505">
            <v>35339</v>
          </cell>
          <cell r="H1505">
            <v>19200</v>
          </cell>
        </row>
        <row r="1506">
          <cell r="A1506">
            <v>3400003208</v>
          </cell>
          <cell r="B1506">
            <v>6600</v>
          </cell>
          <cell r="C1506">
            <v>61103</v>
          </cell>
          <cell r="D1506">
            <v>0</v>
          </cell>
          <cell r="E1506" t="str">
            <v>UNTERLACE MOULD SEC NO C26117-A228-C98</v>
          </cell>
          <cell r="F1506">
            <v>1</v>
          </cell>
          <cell r="G1506">
            <v>35339</v>
          </cell>
          <cell r="H1506">
            <v>6200</v>
          </cell>
        </row>
        <row r="1507">
          <cell r="A1507">
            <v>3400003209</v>
          </cell>
          <cell r="B1507">
            <v>6600</v>
          </cell>
          <cell r="C1507">
            <v>61206</v>
          </cell>
          <cell r="D1507">
            <v>0</v>
          </cell>
          <cell r="E1507" t="str">
            <v>CAVITY INJ MLD FOR ADTER FOR C26156-A120</v>
          </cell>
          <cell r="F1507">
            <v>1</v>
          </cell>
          <cell r="G1507">
            <v>35339</v>
          </cell>
          <cell r="H1507">
            <v>2100</v>
          </cell>
        </row>
        <row r="1508">
          <cell r="A1508">
            <v>3400003318</v>
          </cell>
          <cell r="B1508">
            <v>6600</v>
          </cell>
          <cell r="C1508">
            <v>61101</v>
          </cell>
          <cell r="D1508">
            <v>0</v>
          </cell>
          <cell r="E1508" t="str">
            <v>ALUMINIUM ALLOY BUTTERFLY VALVES</v>
          </cell>
          <cell r="F1508">
            <v>1</v>
          </cell>
          <cell r="G1508">
            <v>35339</v>
          </cell>
          <cell r="H1508">
            <v>11500</v>
          </cell>
        </row>
        <row r="1509">
          <cell r="A1509">
            <v>3400003319</v>
          </cell>
          <cell r="B1509">
            <v>6600</v>
          </cell>
          <cell r="C1509">
            <v>61101</v>
          </cell>
          <cell r="D1509">
            <v>0</v>
          </cell>
          <cell r="E1509" t="str">
            <v>ALUMINIUM ALLOY BUTTERFLY VALVES</v>
          </cell>
          <cell r="F1509">
            <v>1</v>
          </cell>
          <cell r="G1509">
            <v>35339</v>
          </cell>
          <cell r="H1509">
            <v>11500</v>
          </cell>
        </row>
        <row r="1510">
          <cell r="A1510">
            <v>3400003320</v>
          </cell>
          <cell r="B1510">
            <v>6600</v>
          </cell>
          <cell r="C1510">
            <v>61101</v>
          </cell>
          <cell r="D1510">
            <v>0</v>
          </cell>
          <cell r="E1510" t="str">
            <v>ALUMINIUM ALLOY BUTTERFLY VALVES</v>
          </cell>
          <cell r="F1510">
            <v>1</v>
          </cell>
          <cell r="G1510">
            <v>35339</v>
          </cell>
          <cell r="H1510">
            <v>11500</v>
          </cell>
        </row>
        <row r="1511">
          <cell r="A1511">
            <v>3400003321</v>
          </cell>
          <cell r="B1511">
            <v>6600</v>
          </cell>
          <cell r="C1511">
            <v>61101</v>
          </cell>
          <cell r="D1511">
            <v>0</v>
          </cell>
          <cell r="E1511" t="str">
            <v>ALUMINIUM ALLOY BUTTERFLY VALVES</v>
          </cell>
          <cell r="F1511">
            <v>1</v>
          </cell>
          <cell r="G1511">
            <v>35339</v>
          </cell>
          <cell r="H1511">
            <v>10200</v>
          </cell>
        </row>
        <row r="1512">
          <cell r="A1512">
            <v>3400003328</v>
          </cell>
          <cell r="B1512">
            <v>6600</v>
          </cell>
          <cell r="C1512">
            <v>61118</v>
          </cell>
          <cell r="D1512">
            <v>0</v>
          </cell>
          <cell r="E1512" t="str">
            <v>TONG SEALER SEVANA-400T</v>
          </cell>
          <cell r="F1512">
            <v>1</v>
          </cell>
          <cell r="G1512">
            <v>35339</v>
          </cell>
          <cell r="H1512">
            <v>1600</v>
          </cell>
        </row>
        <row r="1513">
          <cell r="A1513">
            <v>3400004384</v>
          </cell>
          <cell r="B1513">
            <v>6600</v>
          </cell>
          <cell r="C1513">
            <v>61104</v>
          </cell>
          <cell r="D1513">
            <v>0</v>
          </cell>
          <cell r="E1513" t="str">
            <v>IDC HAND TOOL SET</v>
          </cell>
          <cell r="F1513">
            <v>1</v>
          </cell>
          <cell r="G1513">
            <v>35339</v>
          </cell>
          <cell r="H1513">
            <v>57100</v>
          </cell>
        </row>
        <row r="1514">
          <cell r="A1514">
            <v>3400004394</v>
          </cell>
          <cell r="B1514">
            <v>6600</v>
          </cell>
          <cell r="C1514">
            <v>61155</v>
          </cell>
          <cell r="D1514">
            <v>0</v>
          </cell>
          <cell r="E1514" t="str">
            <v>SAMPLE PCB S30050-Q5619-R-16</v>
          </cell>
          <cell r="F1514">
            <v>1</v>
          </cell>
          <cell r="G1514">
            <v>35339</v>
          </cell>
          <cell r="H1514">
            <v>2700</v>
          </cell>
        </row>
        <row r="1515">
          <cell r="A1515">
            <v>3400004395</v>
          </cell>
          <cell r="B1515">
            <v>6600</v>
          </cell>
          <cell r="C1515">
            <v>61156</v>
          </cell>
          <cell r="D1515">
            <v>0</v>
          </cell>
          <cell r="E1515" t="str">
            <v>SAMPLE PCB S30810-Q809-X201-4-VR03</v>
          </cell>
          <cell r="F1515">
            <v>1</v>
          </cell>
          <cell r="G1515">
            <v>35339</v>
          </cell>
          <cell r="H1515">
            <v>2100</v>
          </cell>
        </row>
        <row r="1516">
          <cell r="A1516">
            <v>3400004396</v>
          </cell>
          <cell r="B1516">
            <v>6600</v>
          </cell>
          <cell r="C1516">
            <v>61156</v>
          </cell>
          <cell r="D1516">
            <v>0</v>
          </cell>
          <cell r="E1516" t="str">
            <v>SAMPLE PCB S30810-Q811-X1-17-VR12</v>
          </cell>
          <cell r="F1516">
            <v>1</v>
          </cell>
          <cell r="G1516">
            <v>35339</v>
          </cell>
          <cell r="H1516">
            <v>4300</v>
          </cell>
        </row>
        <row r="1517">
          <cell r="A1517">
            <v>3400004397</v>
          </cell>
          <cell r="B1517">
            <v>6600</v>
          </cell>
          <cell r="C1517">
            <v>61156</v>
          </cell>
          <cell r="D1517">
            <v>0</v>
          </cell>
          <cell r="E1517" t="str">
            <v>SAMPLE PCB S30810-Q812X3-4-VR07</v>
          </cell>
          <cell r="F1517">
            <v>1</v>
          </cell>
          <cell r="G1517">
            <v>35339</v>
          </cell>
          <cell r="H1517">
            <v>2200</v>
          </cell>
        </row>
        <row r="1518">
          <cell r="A1518">
            <v>3400004398</v>
          </cell>
          <cell r="B1518">
            <v>6600</v>
          </cell>
          <cell r="C1518">
            <v>61156</v>
          </cell>
          <cell r="D1518">
            <v>0</v>
          </cell>
          <cell r="E1518" t="str">
            <v>SAMPLE PCB S30810-Q813-X200-5-VR01</v>
          </cell>
          <cell r="F1518">
            <v>1</v>
          </cell>
          <cell r="G1518">
            <v>35339</v>
          </cell>
          <cell r="H1518">
            <v>5200</v>
          </cell>
        </row>
        <row r="1519">
          <cell r="A1519">
            <v>3400004399</v>
          </cell>
          <cell r="B1519">
            <v>6600</v>
          </cell>
          <cell r="C1519">
            <v>61156</v>
          </cell>
          <cell r="D1519">
            <v>0</v>
          </cell>
          <cell r="E1519" t="str">
            <v>SAMPLE PCB S30810-Q1007-X76-3-VR08</v>
          </cell>
          <cell r="F1519">
            <v>1</v>
          </cell>
          <cell r="G1519">
            <v>35339</v>
          </cell>
          <cell r="H1519">
            <v>2300</v>
          </cell>
        </row>
        <row r="1520">
          <cell r="A1520">
            <v>3400004400</v>
          </cell>
          <cell r="B1520">
            <v>6600</v>
          </cell>
          <cell r="C1520">
            <v>61156</v>
          </cell>
          <cell r="D1520">
            <v>0</v>
          </cell>
          <cell r="E1520" t="str">
            <v>SAMPLE PCB S30810-Q1094-X1-7</v>
          </cell>
          <cell r="F1520">
            <v>1</v>
          </cell>
          <cell r="G1520">
            <v>35339</v>
          </cell>
          <cell r="H1520">
            <v>3500</v>
          </cell>
        </row>
        <row r="1521">
          <cell r="A1521">
            <v>3400004402</v>
          </cell>
          <cell r="B1521">
            <v>6600</v>
          </cell>
          <cell r="C1521">
            <v>61156</v>
          </cell>
          <cell r="D1521">
            <v>0</v>
          </cell>
          <cell r="E1521" t="str">
            <v>SAMPLE PCB S30810-Q877-X101-1-VRA1</v>
          </cell>
          <cell r="F1521">
            <v>1</v>
          </cell>
          <cell r="G1521">
            <v>35339</v>
          </cell>
          <cell r="H1521">
            <v>3400</v>
          </cell>
        </row>
        <row r="1522">
          <cell r="A1522">
            <v>3400004404</v>
          </cell>
          <cell r="B1522">
            <v>6600</v>
          </cell>
          <cell r="C1522">
            <v>61156</v>
          </cell>
          <cell r="D1522">
            <v>0</v>
          </cell>
          <cell r="E1522" t="str">
            <v>SAMPLE PCB S30050-Q5619-R-16</v>
          </cell>
          <cell r="F1522">
            <v>1</v>
          </cell>
          <cell r="G1522">
            <v>35339</v>
          </cell>
          <cell r="H1522">
            <v>2700</v>
          </cell>
        </row>
        <row r="1523">
          <cell r="A1523">
            <v>3400004405</v>
          </cell>
          <cell r="B1523">
            <v>6600</v>
          </cell>
          <cell r="C1523">
            <v>61156</v>
          </cell>
          <cell r="D1523">
            <v>0</v>
          </cell>
          <cell r="E1523" t="str">
            <v>SAMPLE PCB S30810-Q809-X201-4-VR03</v>
          </cell>
          <cell r="F1523">
            <v>1</v>
          </cell>
          <cell r="G1523">
            <v>35339</v>
          </cell>
          <cell r="H1523">
            <v>2100</v>
          </cell>
        </row>
        <row r="1524">
          <cell r="A1524">
            <v>3400004406</v>
          </cell>
          <cell r="B1524">
            <v>6600</v>
          </cell>
          <cell r="C1524">
            <v>61156</v>
          </cell>
          <cell r="D1524">
            <v>0</v>
          </cell>
          <cell r="E1524" t="str">
            <v>SAMPLE PCB S30810-Q811-X1-17-VR12</v>
          </cell>
          <cell r="F1524">
            <v>1</v>
          </cell>
          <cell r="G1524">
            <v>35339</v>
          </cell>
          <cell r="H1524">
            <v>4300</v>
          </cell>
        </row>
        <row r="1525">
          <cell r="A1525">
            <v>3400004407</v>
          </cell>
          <cell r="B1525">
            <v>6600</v>
          </cell>
          <cell r="C1525">
            <v>61156</v>
          </cell>
          <cell r="D1525">
            <v>0</v>
          </cell>
          <cell r="E1525" t="str">
            <v>SAMPLE PCB S30810-Q812-X3-4-VR07</v>
          </cell>
          <cell r="F1525">
            <v>1</v>
          </cell>
          <cell r="G1525">
            <v>35339</v>
          </cell>
          <cell r="H1525">
            <v>2200</v>
          </cell>
        </row>
        <row r="1526">
          <cell r="A1526">
            <v>3400004408</v>
          </cell>
          <cell r="B1526">
            <v>6600</v>
          </cell>
          <cell r="C1526">
            <v>61156</v>
          </cell>
          <cell r="D1526">
            <v>0</v>
          </cell>
          <cell r="E1526" t="str">
            <v>SAMPLE PCB S30810-Q813-X200-5-VR01</v>
          </cell>
          <cell r="F1526">
            <v>1</v>
          </cell>
          <cell r="G1526">
            <v>35339</v>
          </cell>
          <cell r="H1526">
            <v>5200</v>
          </cell>
        </row>
        <row r="1527">
          <cell r="A1527">
            <v>3400004409</v>
          </cell>
          <cell r="B1527">
            <v>6600</v>
          </cell>
          <cell r="C1527">
            <v>61156</v>
          </cell>
          <cell r="D1527">
            <v>0</v>
          </cell>
          <cell r="E1527" t="str">
            <v>SAMPLE PCB S30810-Q1007-X76-3-VR08</v>
          </cell>
          <cell r="F1527">
            <v>1</v>
          </cell>
          <cell r="G1527">
            <v>35339</v>
          </cell>
          <cell r="H1527">
            <v>2500</v>
          </cell>
        </row>
        <row r="1528">
          <cell r="A1528">
            <v>3400004410</v>
          </cell>
          <cell r="B1528">
            <v>6600</v>
          </cell>
          <cell r="C1528">
            <v>61156</v>
          </cell>
          <cell r="D1528">
            <v>0</v>
          </cell>
          <cell r="E1528" t="str">
            <v>SAMPLE PCB S30810-Q1094-X1-7</v>
          </cell>
          <cell r="F1528">
            <v>1</v>
          </cell>
          <cell r="G1528">
            <v>35339</v>
          </cell>
          <cell r="H1528">
            <v>3100</v>
          </cell>
        </row>
        <row r="1529">
          <cell r="A1529">
            <v>3400004412</v>
          </cell>
          <cell r="B1529">
            <v>6600</v>
          </cell>
          <cell r="C1529">
            <v>61156</v>
          </cell>
          <cell r="D1529">
            <v>0</v>
          </cell>
          <cell r="E1529" t="str">
            <v>SAMPLE PCB S30810-Q877-X101-1-VRA1</v>
          </cell>
          <cell r="F1529">
            <v>1</v>
          </cell>
          <cell r="G1529">
            <v>35339</v>
          </cell>
          <cell r="H1529">
            <v>3400</v>
          </cell>
        </row>
        <row r="1530">
          <cell r="A1530">
            <v>3400004415</v>
          </cell>
          <cell r="B1530">
            <v>6600</v>
          </cell>
          <cell r="C1530">
            <v>61208</v>
          </cell>
          <cell r="D1530">
            <v>0</v>
          </cell>
          <cell r="E1530" t="str">
            <v>PRESS TOOL NO C 39324-A96-C753</v>
          </cell>
          <cell r="F1530">
            <v>1</v>
          </cell>
          <cell r="G1530">
            <v>35339</v>
          </cell>
          <cell r="H1530">
            <v>3500</v>
          </cell>
        </row>
        <row r="1531">
          <cell r="A1531">
            <v>3400004416</v>
          </cell>
          <cell r="B1531">
            <v>6600</v>
          </cell>
          <cell r="C1531">
            <v>61208</v>
          </cell>
          <cell r="D1531">
            <v>0</v>
          </cell>
          <cell r="E1531" t="str">
            <v>PRESS TOOL NO C 39324-A96-C90</v>
          </cell>
          <cell r="F1531">
            <v>1</v>
          </cell>
          <cell r="G1531">
            <v>35339</v>
          </cell>
          <cell r="H1531">
            <v>8000</v>
          </cell>
        </row>
        <row r="1532">
          <cell r="A1532">
            <v>3400004458</v>
          </cell>
          <cell r="B1532">
            <v>6600</v>
          </cell>
          <cell r="C1532">
            <v>61208</v>
          </cell>
          <cell r="D1532">
            <v>0</v>
          </cell>
          <cell r="E1532" t="str">
            <v>PRESS TOOL FOR BAR C39117-A220-C511-10-6</v>
          </cell>
          <cell r="F1532">
            <v>1</v>
          </cell>
          <cell r="G1532">
            <v>35339</v>
          </cell>
          <cell r="H1532">
            <v>29600</v>
          </cell>
        </row>
        <row r="1533">
          <cell r="A1533">
            <v>3400004463</v>
          </cell>
          <cell r="B1533">
            <v>6600</v>
          </cell>
          <cell r="C1533">
            <v>61156</v>
          </cell>
          <cell r="D1533">
            <v>0</v>
          </cell>
          <cell r="E1533" t="str">
            <v>SAMPLE PCB S30810-Q1182-X5-2 SLMA COS</v>
          </cell>
          <cell r="F1533">
            <v>1</v>
          </cell>
          <cell r="G1533">
            <v>35339</v>
          </cell>
          <cell r="H1533">
            <v>10200</v>
          </cell>
        </row>
        <row r="1534">
          <cell r="A1534">
            <v>3400004464</v>
          </cell>
          <cell r="B1534">
            <v>6600</v>
          </cell>
          <cell r="C1534">
            <v>61156</v>
          </cell>
          <cell r="D1534">
            <v>0</v>
          </cell>
          <cell r="E1534" t="str">
            <v>SAMPLE PCB S30810-Q1182-X5-2 SLMA COS</v>
          </cell>
          <cell r="F1534">
            <v>1</v>
          </cell>
          <cell r="G1534">
            <v>35339</v>
          </cell>
          <cell r="H1534">
            <v>10200</v>
          </cell>
        </row>
        <row r="1535">
          <cell r="A1535">
            <v>3400004464</v>
          </cell>
          <cell r="B1535">
            <v>6600</v>
          </cell>
          <cell r="C1535">
            <v>61156</v>
          </cell>
          <cell r="D1535">
            <v>1</v>
          </cell>
          <cell r="E1535" t="str">
            <v>CLG CHARGES SAMPLE PCB S 30810 Q1182</v>
          </cell>
          <cell r="F1535">
            <v>1</v>
          </cell>
          <cell r="G1535">
            <v>35339</v>
          </cell>
          <cell r="H1535">
            <v>1000</v>
          </cell>
        </row>
        <row r="1536">
          <cell r="A1536">
            <v>3400004465</v>
          </cell>
          <cell r="B1536">
            <v>6600</v>
          </cell>
          <cell r="C1536">
            <v>61156</v>
          </cell>
          <cell r="D1536">
            <v>0</v>
          </cell>
          <cell r="E1536" t="str">
            <v>SAMPLE PCB S30810-Q1064-X17-2 CMRL</v>
          </cell>
          <cell r="F1536">
            <v>1</v>
          </cell>
          <cell r="G1536">
            <v>35339</v>
          </cell>
          <cell r="H1536">
            <v>7300</v>
          </cell>
        </row>
        <row r="1537">
          <cell r="A1537">
            <v>3400004465</v>
          </cell>
          <cell r="B1537">
            <v>6600</v>
          </cell>
          <cell r="C1537">
            <v>61156</v>
          </cell>
          <cell r="D1537">
            <v>1</v>
          </cell>
          <cell r="E1537" t="str">
            <v>CLG CHARGES SAMPLE PCB S308 10 Q 1064</v>
          </cell>
          <cell r="F1537">
            <v>1</v>
          </cell>
          <cell r="G1537">
            <v>35339</v>
          </cell>
          <cell r="H1537">
            <v>1000</v>
          </cell>
        </row>
        <row r="1538">
          <cell r="A1538">
            <v>3400004466</v>
          </cell>
          <cell r="B1538">
            <v>6600</v>
          </cell>
          <cell r="C1538">
            <v>61156</v>
          </cell>
          <cell r="D1538">
            <v>0</v>
          </cell>
          <cell r="E1538" t="str">
            <v>SAMPLE PCB S30810-Q1064-X17-2 CMRL</v>
          </cell>
          <cell r="F1538">
            <v>1</v>
          </cell>
          <cell r="G1538">
            <v>35339</v>
          </cell>
          <cell r="H1538">
            <v>7300</v>
          </cell>
        </row>
        <row r="1539">
          <cell r="A1539">
            <v>3400004477</v>
          </cell>
          <cell r="B1539">
            <v>6600</v>
          </cell>
          <cell r="C1539">
            <v>61156</v>
          </cell>
          <cell r="D1539">
            <v>0</v>
          </cell>
          <cell r="E1539" t="str">
            <v>CLG CHARGES SAMPLE PCB S30810 1064</v>
          </cell>
          <cell r="F1539">
            <v>1</v>
          </cell>
          <cell r="G1539">
            <v>35339</v>
          </cell>
          <cell r="H1539">
            <v>1000</v>
          </cell>
        </row>
        <row r="1540">
          <cell r="A1540">
            <v>3400004498</v>
          </cell>
          <cell r="B1540">
            <v>6600</v>
          </cell>
          <cell r="C1540">
            <v>61206</v>
          </cell>
          <cell r="D1540">
            <v>0</v>
          </cell>
          <cell r="E1540" t="str">
            <v>TORQUE SCREW DRIVER WITH BIT</v>
          </cell>
          <cell r="F1540">
            <v>1</v>
          </cell>
          <cell r="G1540">
            <v>35339</v>
          </cell>
          <cell r="H1540">
            <v>6600</v>
          </cell>
        </row>
        <row r="1541">
          <cell r="A1541">
            <v>3400004499</v>
          </cell>
          <cell r="B1541">
            <v>6600</v>
          </cell>
          <cell r="C1541">
            <v>61206</v>
          </cell>
          <cell r="D1541">
            <v>0</v>
          </cell>
          <cell r="E1541" t="str">
            <v>TORQUE SCREW DRIVER WITH BIT</v>
          </cell>
          <cell r="F1541">
            <v>1</v>
          </cell>
          <cell r="G1541">
            <v>35339</v>
          </cell>
          <cell r="H1541">
            <v>6600</v>
          </cell>
        </row>
        <row r="1542">
          <cell r="A1542">
            <v>3400004500</v>
          </cell>
          <cell r="B1542">
            <v>6600</v>
          </cell>
          <cell r="C1542">
            <v>61206</v>
          </cell>
          <cell r="D1542">
            <v>0</v>
          </cell>
          <cell r="E1542" t="str">
            <v>TORQUE SCREW DRIVER WITH BIT</v>
          </cell>
          <cell r="F1542">
            <v>1</v>
          </cell>
          <cell r="G1542">
            <v>35339</v>
          </cell>
          <cell r="H1542">
            <v>6500</v>
          </cell>
        </row>
        <row r="1543">
          <cell r="A1543">
            <v>3400004501</v>
          </cell>
          <cell r="B1543">
            <v>6600</v>
          </cell>
          <cell r="C1543">
            <v>61206</v>
          </cell>
          <cell r="D1543">
            <v>0</v>
          </cell>
          <cell r="E1543" t="str">
            <v>TORQUE SCREW DRIVER WITH BIT</v>
          </cell>
          <cell r="F1543">
            <v>1</v>
          </cell>
          <cell r="G1543">
            <v>35339</v>
          </cell>
          <cell r="H1543">
            <v>6600</v>
          </cell>
        </row>
        <row r="1544">
          <cell r="A1544">
            <v>3400004502</v>
          </cell>
          <cell r="B1544">
            <v>6600</v>
          </cell>
          <cell r="C1544">
            <v>61206</v>
          </cell>
          <cell r="D1544">
            <v>0</v>
          </cell>
          <cell r="E1544" t="str">
            <v>TORQUE SCREW DRIVER WITH BIT</v>
          </cell>
          <cell r="F1544">
            <v>1</v>
          </cell>
          <cell r="G1544">
            <v>35339</v>
          </cell>
          <cell r="H1544">
            <v>6600</v>
          </cell>
        </row>
        <row r="1545">
          <cell r="A1545">
            <v>3400004518</v>
          </cell>
          <cell r="B1545">
            <v>6600</v>
          </cell>
          <cell r="C1545">
            <v>61208</v>
          </cell>
          <cell r="D1545">
            <v>0</v>
          </cell>
          <cell r="E1545" t="str">
            <v>PRESS TOOL U BAR C 39300-C130-2-6</v>
          </cell>
          <cell r="F1545">
            <v>1</v>
          </cell>
          <cell r="G1545">
            <v>35339</v>
          </cell>
          <cell r="H1545">
            <v>4800</v>
          </cell>
        </row>
        <row r="1546">
          <cell r="A1546">
            <v>3400004533</v>
          </cell>
          <cell r="B1546">
            <v>6600</v>
          </cell>
          <cell r="C1546">
            <v>61208</v>
          </cell>
          <cell r="D1546">
            <v>0</v>
          </cell>
          <cell r="E1546" t="str">
            <v>PRESS TOOL FOR SIDE PART C 393000-193-C</v>
          </cell>
          <cell r="F1546">
            <v>1</v>
          </cell>
          <cell r="G1546">
            <v>35339</v>
          </cell>
          <cell r="H1546">
            <v>33400</v>
          </cell>
        </row>
        <row r="1547">
          <cell r="A1547">
            <v>3400004537</v>
          </cell>
          <cell r="B1547">
            <v>6600</v>
          </cell>
          <cell r="C1547">
            <v>61208</v>
          </cell>
          <cell r="D1547">
            <v>0</v>
          </cell>
          <cell r="E1547" t="str">
            <v>PRESS TOOL FOR SIDE PART C39365-A46-B86-</v>
          </cell>
          <cell r="F1547">
            <v>1</v>
          </cell>
          <cell r="G1547">
            <v>35339</v>
          </cell>
          <cell r="H1547">
            <v>7500</v>
          </cell>
        </row>
        <row r="1548">
          <cell r="A1548">
            <v>3400004538</v>
          </cell>
          <cell r="B1548">
            <v>6600</v>
          </cell>
          <cell r="C1548">
            <v>61118</v>
          </cell>
          <cell r="D1548">
            <v>0</v>
          </cell>
          <cell r="E1548" t="str">
            <v>PRESS TOOL FOR DLU PRIMARY PACKING</v>
          </cell>
          <cell r="F1548">
            <v>1</v>
          </cell>
          <cell r="G1548">
            <v>35339</v>
          </cell>
          <cell r="H1548">
            <v>7500</v>
          </cell>
        </row>
        <row r="1549">
          <cell r="A1549">
            <v>3400004548</v>
          </cell>
          <cell r="B1549">
            <v>6600</v>
          </cell>
          <cell r="C1549">
            <v>61108</v>
          </cell>
          <cell r="D1549">
            <v>0</v>
          </cell>
          <cell r="E1549" t="str">
            <v>TORQUE WRENCH</v>
          </cell>
          <cell r="F1549">
            <v>1</v>
          </cell>
          <cell r="G1549">
            <v>35339</v>
          </cell>
          <cell r="H1549">
            <v>6800</v>
          </cell>
        </row>
        <row r="1550">
          <cell r="A1550">
            <v>3400004549</v>
          </cell>
          <cell r="B1550">
            <v>6600</v>
          </cell>
          <cell r="C1550">
            <v>61107</v>
          </cell>
          <cell r="D1550">
            <v>0</v>
          </cell>
          <cell r="E1550" t="str">
            <v>CABLE LACING TOOL</v>
          </cell>
          <cell r="F1550">
            <v>1</v>
          </cell>
          <cell r="G1550">
            <v>35339</v>
          </cell>
          <cell r="H1550">
            <v>6100</v>
          </cell>
        </row>
        <row r="1551">
          <cell r="A1551">
            <v>3400004550</v>
          </cell>
          <cell r="B1551">
            <v>6600</v>
          </cell>
          <cell r="C1551">
            <v>61151</v>
          </cell>
          <cell r="D1551">
            <v>0</v>
          </cell>
          <cell r="E1551" t="str">
            <v>MICROMETER</v>
          </cell>
          <cell r="F1551">
            <v>1</v>
          </cell>
          <cell r="G1551">
            <v>35339</v>
          </cell>
          <cell r="H1551">
            <v>6800</v>
          </cell>
        </row>
        <row r="1552">
          <cell r="A1552">
            <v>3400004551</v>
          </cell>
          <cell r="B1552">
            <v>6600</v>
          </cell>
          <cell r="C1552">
            <v>61107</v>
          </cell>
          <cell r="D1552">
            <v>0</v>
          </cell>
          <cell r="E1552" t="str">
            <v>TORQUE SCREW DRIVER 65920/GR 50</v>
          </cell>
          <cell r="F1552">
            <v>1</v>
          </cell>
          <cell r="G1552">
            <v>35339</v>
          </cell>
          <cell r="H1552">
            <v>6400</v>
          </cell>
        </row>
        <row r="1553">
          <cell r="A1553">
            <v>3400004552</v>
          </cell>
          <cell r="B1553">
            <v>6600</v>
          </cell>
          <cell r="C1553">
            <v>61107</v>
          </cell>
          <cell r="D1553">
            <v>0</v>
          </cell>
          <cell r="E1553" t="str">
            <v>TORQUE SCREW DRIVER 25-130NCM</v>
          </cell>
          <cell r="F1553">
            <v>1</v>
          </cell>
          <cell r="G1553">
            <v>35339</v>
          </cell>
          <cell r="H1553">
            <v>5300</v>
          </cell>
        </row>
        <row r="1554">
          <cell r="A1554">
            <v>3400004553</v>
          </cell>
          <cell r="B1554">
            <v>6600</v>
          </cell>
          <cell r="C1554">
            <v>61107</v>
          </cell>
          <cell r="D1554">
            <v>0</v>
          </cell>
          <cell r="E1554" t="str">
            <v>TORQUE SCREW DRIVER 50-260 NCM</v>
          </cell>
          <cell r="F1554">
            <v>1</v>
          </cell>
          <cell r="G1554">
            <v>35339</v>
          </cell>
          <cell r="H1554">
            <v>3800</v>
          </cell>
        </row>
        <row r="1555">
          <cell r="A1555">
            <v>3400004554</v>
          </cell>
          <cell r="B1555">
            <v>6600</v>
          </cell>
          <cell r="C1555">
            <v>61107</v>
          </cell>
          <cell r="D1555">
            <v>0</v>
          </cell>
          <cell r="E1555" t="str">
            <v>CABLE LACING TOOL</v>
          </cell>
          <cell r="F1555">
            <v>1</v>
          </cell>
          <cell r="G1555">
            <v>35339</v>
          </cell>
          <cell r="H1555">
            <v>6800</v>
          </cell>
        </row>
        <row r="1556">
          <cell r="A1556">
            <v>3400004615</v>
          </cell>
          <cell r="B1556">
            <v>6600</v>
          </cell>
          <cell r="C1556">
            <v>61107</v>
          </cell>
          <cell r="D1556">
            <v>0</v>
          </cell>
          <cell r="E1556" t="str">
            <v>CRIMPING TOOL</v>
          </cell>
          <cell r="F1556">
            <v>1</v>
          </cell>
          <cell r="G1556">
            <v>35339</v>
          </cell>
          <cell r="H1556">
            <v>11000</v>
          </cell>
        </row>
        <row r="1557">
          <cell r="A1557">
            <v>3400004616</v>
          </cell>
          <cell r="B1557">
            <v>6600</v>
          </cell>
          <cell r="C1557">
            <v>61107</v>
          </cell>
          <cell r="D1557">
            <v>0</v>
          </cell>
          <cell r="E1557" t="str">
            <v>CRIMPING HAND TOOL</v>
          </cell>
          <cell r="F1557">
            <v>1</v>
          </cell>
          <cell r="G1557">
            <v>35339</v>
          </cell>
          <cell r="H1557">
            <v>10700</v>
          </cell>
        </row>
        <row r="1558">
          <cell r="A1558">
            <v>3400004668</v>
          </cell>
          <cell r="B1558">
            <v>6600</v>
          </cell>
          <cell r="C1558">
            <v>61208</v>
          </cell>
          <cell r="D1558">
            <v>0</v>
          </cell>
          <cell r="E1558" t="str">
            <v>DIES FOR BRANCHING CLAMP NANDI ENGG</v>
          </cell>
          <cell r="F1558">
            <v>1</v>
          </cell>
          <cell r="G1558">
            <v>35339</v>
          </cell>
          <cell r="H1558">
            <v>4600</v>
          </cell>
        </row>
        <row r="1559">
          <cell r="A1559">
            <v>3400004669</v>
          </cell>
          <cell r="B1559">
            <v>6600</v>
          </cell>
          <cell r="C1559">
            <v>61208</v>
          </cell>
          <cell r="D1559">
            <v>0</v>
          </cell>
          <cell r="E1559" t="str">
            <v>DIES FOR BRANCHING CLAMP NANDI ENGG</v>
          </cell>
          <cell r="F1559">
            <v>1</v>
          </cell>
          <cell r="G1559">
            <v>35339</v>
          </cell>
          <cell r="H1559">
            <v>4600</v>
          </cell>
        </row>
        <row r="1560">
          <cell r="A1560">
            <v>3400004670</v>
          </cell>
          <cell r="B1560">
            <v>6600</v>
          </cell>
          <cell r="C1560">
            <v>61208</v>
          </cell>
          <cell r="D1560">
            <v>0</v>
          </cell>
          <cell r="E1560" t="str">
            <v>DIES FOR BRANCHING CLAMP NANDI ENGG</v>
          </cell>
          <cell r="F1560">
            <v>1</v>
          </cell>
          <cell r="G1560">
            <v>35339</v>
          </cell>
          <cell r="H1560">
            <v>4600</v>
          </cell>
        </row>
        <row r="1561">
          <cell r="A1561">
            <v>3400004671</v>
          </cell>
          <cell r="B1561">
            <v>6600</v>
          </cell>
          <cell r="C1561">
            <v>61208</v>
          </cell>
          <cell r="D1561">
            <v>0</v>
          </cell>
          <cell r="E1561" t="str">
            <v>DIES FOR BRANCHING CLAMP NANDI ENGG</v>
          </cell>
          <cell r="F1561">
            <v>1</v>
          </cell>
          <cell r="G1561">
            <v>35339</v>
          </cell>
          <cell r="H1561">
            <v>4600</v>
          </cell>
        </row>
        <row r="1562">
          <cell r="A1562">
            <v>3400004672</v>
          </cell>
          <cell r="B1562">
            <v>6600</v>
          </cell>
          <cell r="C1562">
            <v>61208</v>
          </cell>
          <cell r="D1562">
            <v>0</v>
          </cell>
          <cell r="E1562" t="str">
            <v>DIES FOR BRANCHING CLAMP NANDI ENGG</v>
          </cell>
          <cell r="F1562">
            <v>1</v>
          </cell>
          <cell r="G1562">
            <v>35339</v>
          </cell>
          <cell r="H1562">
            <v>4600</v>
          </cell>
        </row>
        <row r="1563">
          <cell r="A1563">
            <v>3400004673</v>
          </cell>
          <cell r="B1563">
            <v>6600</v>
          </cell>
          <cell r="C1563">
            <v>61208</v>
          </cell>
          <cell r="D1563">
            <v>0</v>
          </cell>
          <cell r="E1563" t="str">
            <v>DIES FOR BRANCHING CLAMP NANDI ENGG</v>
          </cell>
          <cell r="F1563">
            <v>1</v>
          </cell>
          <cell r="G1563">
            <v>35339</v>
          </cell>
          <cell r="H1563">
            <v>4600</v>
          </cell>
        </row>
        <row r="1564">
          <cell r="A1564">
            <v>3400004674</v>
          </cell>
          <cell r="B1564">
            <v>6600</v>
          </cell>
          <cell r="C1564">
            <v>61203</v>
          </cell>
          <cell r="D1564">
            <v>0</v>
          </cell>
          <cell r="E1564" t="str">
            <v>DIES FOR BRANCHING CLAMP NANDI ENGG</v>
          </cell>
          <cell r="F1564">
            <v>1</v>
          </cell>
          <cell r="G1564">
            <v>35339</v>
          </cell>
          <cell r="H1564">
            <v>4600</v>
          </cell>
        </row>
        <row r="1565">
          <cell r="A1565">
            <v>3400004674</v>
          </cell>
          <cell r="B1565">
            <v>6600</v>
          </cell>
          <cell r="C1565">
            <v>61203</v>
          </cell>
          <cell r="D1565">
            <v>1</v>
          </cell>
          <cell r="E1565" t="str">
            <v>TORQUE SCREW DRIVER WITH BIT</v>
          </cell>
          <cell r="F1565">
            <v>1</v>
          </cell>
          <cell r="G1565">
            <v>35339</v>
          </cell>
          <cell r="H1565">
            <v>6500</v>
          </cell>
        </row>
        <row r="1566">
          <cell r="A1566">
            <v>3400004675</v>
          </cell>
          <cell r="B1566">
            <v>6600</v>
          </cell>
          <cell r="C1566">
            <v>61203</v>
          </cell>
          <cell r="D1566">
            <v>0</v>
          </cell>
          <cell r="E1566" t="str">
            <v>MOULD FOR PLASTIC PART-C 39104-Z36-C44</v>
          </cell>
          <cell r="F1566">
            <v>1</v>
          </cell>
          <cell r="G1566">
            <v>35339</v>
          </cell>
          <cell r="H1566">
            <v>45000</v>
          </cell>
        </row>
        <row r="1567">
          <cell r="A1567">
            <v>3400004677</v>
          </cell>
          <cell r="B1567">
            <v>6600</v>
          </cell>
          <cell r="C1567">
            <v>61107</v>
          </cell>
          <cell r="D1567">
            <v>0</v>
          </cell>
          <cell r="E1567" t="str">
            <v>TORQUE SCREW DRIVER 50-260NCM</v>
          </cell>
          <cell r="F1567">
            <v>1</v>
          </cell>
          <cell r="G1567">
            <v>35339</v>
          </cell>
          <cell r="H1567">
            <v>5400</v>
          </cell>
        </row>
        <row r="1568">
          <cell r="A1568">
            <v>3400004780</v>
          </cell>
          <cell r="B1568">
            <v>6600</v>
          </cell>
          <cell r="C1568">
            <v>61155</v>
          </cell>
          <cell r="D1568">
            <v>0</v>
          </cell>
          <cell r="E1568" t="str">
            <v>PRESS TOOL U BAR C39300 A193 C130-2-6</v>
          </cell>
          <cell r="F1568">
            <v>1</v>
          </cell>
          <cell r="G1568">
            <v>35339</v>
          </cell>
          <cell r="H1568">
            <v>32400</v>
          </cell>
        </row>
        <row r="1569">
          <cell r="A1569">
            <v>3400004789</v>
          </cell>
          <cell r="B1569">
            <v>6600</v>
          </cell>
          <cell r="C1569">
            <v>61203</v>
          </cell>
          <cell r="D1569">
            <v>0</v>
          </cell>
          <cell r="E1569" t="str">
            <v>TOOLS FOR KEY TOP</v>
          </cell>
          <cell r="F1569">
            <v>1</v>
          </cell>
          <cell r="G1569">
            <v>35339</v>
          </cell>
          <cell r="H1569">
            <v>7600</v>
          </cell>
        </row>
        <row r="1570">
          <cell r="A1570">
            <v>3400004790</v>
          </cell>
          <cell r="B1570">
            <v>6600</v>
          </cell>
          <cell r="C1570">
            <v>61203</v>
          </cell>
          <cell r="D1570">
            <v>0</v>
          </cell>
          <cell r="E1570" t="str">
            <v>PRESS TOOLS</v>
          </cell>
          <cell r="F1570">
            <v>1</v>
          </cell>
          <cell r="G1570">
            <v>35339</v>
          </cell>
          <cell r="H1570">
            <v>26100</v>
          </cell>
        </row>
        <row r="1571">
          <cell r="A1571">
            <v>3400004797</v>
          </cell>
          <cell r="B1571">
            <v>6600</v>
          </cell>
          <cell r="C1571">
            <v>61156</v>
          </cell>
          <cell r="D1571">
            <v>0</v>
          </cell>
          <cell r="E1571">
            <v>6395000941</v>
          </cell>
          <cell r="F1571">
            <v>1</v>
          </cell>
          <cell r="G1571">
            <v>35339</v>
          </cell>
          <cell r="H1571">
            <v>1000</v>
          </cell>
        </row>
        <row r="1572">
          <cell r="A1572">
            <v>3400004798</v>
          </cell>
          <cell r="B1572">
            <v>6600</v>
          </cell>
          <cell r="C1572">
            <v>61203</v>
          </cell>
          <cell r="D1572">
            <v>0</v>
          </cell>
          <cell r="E1572" t="str">
            <v>FIXTURE FOR CUTTING WIRE TO DIMENSION</v>
          </cell>
          <cell r="F1572">
            <v>1</v>
          </cell>
          <cell r="G1572">
            <v>35339</v>
          </cell>
          <cell r="H1572">
            <v>3000</v>
          </cell>
        </row>
        <row r="1573">
          <cell r="A1573">
            <v>3400004914</v>
          </cell>
          <cell r="B1573">
            <v>6600</v>
          </cell>
          <cell r="C1573">
            <v>61203</v>
          </cell>
          <cell r="D1573">
            <v>0</v>
          </cell>
          <cell r="E1573" t="str">
            <v>Pull Test Gauge</v>
          </cell>
          <cell r="F1573">
            <v>2</v>
          </cell>
          <cell r="G1573">
            <v>35339</v>
          </cell>
          <cell r="H1573">
            <v>0</v>
          </cell>
        </row>
        <row r="1574">
          <cell r="A1574">
            <v>3400003551</v>
          </cell>
          <cell r="B1574">
            <v>6600</v>
          </cell>
          <cell r="C1574">
            <v>61155</v>
          </cell>
          <cell r="D1574">
            <v>0</v>
          </cell>
          <cell r="E1574" t="str">
            <v>MOULD FOR FRONT PANEL C39117-A312-C300-4</v>
          </cell>
          <cell r="F1574">
            <v>1</v>
          </cell>
          <cell r="G1574">
            <v>35444</v>
          </cell>
          <cell r="H1574">
            <v>41320</v>
          </cell>
        </row>
        <row r="1575">
          <cell r="A1575">
            <v>3400003563</v>
          </cell>
          <cell r="B1575">
            <v>6600</v>
          </cell>
          <cell r="C1575">
            <v>61116</v>
          </cell>
          <cell r="D1575">
            <v>0</v>
          </cell>
          <cell r="E1575" t="str">
            <v>WAVE GUIDE TO CO AXIAL ADAPTER -20NOS</v>
          </cell>
          <cell r="F1575">
            <v>1</v>
          </cell>
          <cell r="G1575">
            <v>35444</v>
          </cell>
          <cell r="H1575">
            <v>100040</v>
          </cell>
        </row>
        <row r="1576">
          <cell r="A1576">
            <v>3400003564</v>
          </cell>
          <cell r="B1576">
            <v>6600</v>
          </cell>
          <cell r="C1576">
            <v>61118</v>
          </cell>
          <cell r="D1576">
            <v>0</v>
          </cell>
          <cell r="E1576" t="str">
            <v>PNEUMATIC NAILER</v>
          </cell>
          <cell r="F1576">
            <v>1</v>
          </cell>
          <cell r="G1576">
            <v>35444</v>
          </cell>
          <cell r="H1576">
            <v>47132.800000000003</v>
          </cell>
        </row>
        <row r="1577">
          <cell r="A1577">
            <v>3400003573</v>
          </cell>
          <cell r="B1577">
            <v>6600</v>
          </cell>
          <cell r="C1577">
            <v>61155</v>
          </cell>
          <cell r="D1577">
            <v>0</v>
          </cell>
          <cell r="E1577" t="str">
            <v>MOULDING TOOL FOR GUIDE PIECE</v>
          </cell>
          <cell r="F1577">
            <v>1</v>
          </cell>
          <cell r="G1577">
            <v>35446</v>
          </cell>
          <cell r="H1577">
            <v>284075</v>
          </cell>
        </row>
        <row r="1578">
          <cell r="A1578">
            <v>3400003574</v>
          </cell>
          <cell r="B1578">
            <v>6600</v>
          </cell>
          <cell r="C1578">
            <v>61155</v>
          </cell>
          <cell r="D1578">
            <v>0</v>
          </cell>
          <cell r="E1578" t="str">
            <v>DIE FOR C39300-A178-C151</v>
          </cell>
          <cell r="F1578">
            <v>1</v>
          </cell>
          <cell r="G1578">
            <v>35446</v>
          </cell>
          <cell r="H1578">
            <v>16222.5</v>
          </cell>
        </row>
        <row r="1579">
          <cell r="A1579">
            <v>3400003575</v>
          </cell>
          <cell r="B1579">
            <v>6600</v>
          </cell>
          <cell r="C1579">
            <v>61155</v>
          </cell>
          <cell r="D1579">
            <v>0</v>
          </cell>
          <cell r="E1579" t="str">
            <v>DIE FOR C39166-A57-C12-6-6</v>
          </cell>
          <cell r="F1579">
            <v>1</v>
          </cell>
          <cell r="G1579">
            <v>35446</v>
          </cell>
          <cell r="H1579">
            <v>16222.5</v>
          </cell>
        </row>
        <row r="1580">
          <cell r="A1580">
            <v>3400003576</v>
          </cell>
          <cell r="B1580">
            <v>6600</v>
          </cell>
          <cell r="C1580">
            <v>61155</v>
          </cell>
          <cell r="D1580">
            <v>0</v>
          </cell>
          <cell r="E1580" t="str">
            <v>DIE FOR C39300-A178-B125-5-6</v>
          </cell>
          <cell r="F1580">
            <v>1</v>
          </cell>
          <cell r="G1580">
            <v>35446</v>
          </cell>
          <cell r="H1580">
            <v>27037.5</v>
          </cell>
        </row>
        <row r="1581">
          <cell r="A1581">
            <v>3400003577</v>
          </cell>
          <cell r="B1581">
            <v>6600</v>
          </cell>
          <cell r="C1581">
            <v>61155</v>
          </cell>
          <cell r="D1581">
            <v>0</v>
          </cell>
          <cell r="E1581" t="str">
            <v>DIE FOR C39300-A178-B126-4-6</v>
          </cell>
          <cell r="F1581">
            <v>1</v>
          </cell>
          <cell r="G1581">
            <v>35446</v>
          </cell>
          <cell r="H1581">
            <v>27037.5</v>
          </cell>
        </row>
        <row r="1582">
          <cell r="A1582">
            <v>3400003579</v>
          </cell>
          <cell r="B1582">
            <v>6600</v>
          </cell>
          <cell r="C1582">
            <v>61112</v>
          </cell>
          <cell r="D1582">
            <v>0</v>
          </cell>
          <cell r="E1582" t="str">
            <v>FIX FOR ASSY M:SUB:SASC &amp; M:SASC</v>
          </cell>
          <cell r="F1582">
            <v>1</v>
          </cell>
          <cell r="G1582">
            <v>35446</v>
          </cell>
          <cell r="H1582">
            <v>2266</v>
          </cell>
        </row>
        <row r="1583">
          <cell r="A1583">
            <v>3400003581</v>
          </cell>
          <cell r="B1583">
            <v>6600</v>
          </cell>
          <cell r="C1583">
            <v>61107</v>
          </cell>
          <cell r="D1583">
            <v>0</v>
          </cell>
          <cell r="E1583" t="str">
            <v>TEMPLATE FOR ASSEMBLING FUSE SOCKETS</v>
          </cell>
          <cell r="F1583">
            <v>1</v>
          </cell>
          <cell r="G1583">
            <v>35446</v>
          </cell>
          <cell r="H1583">
            <v>11363</v>
          </cell>
        </row>
        <row r="1584">
          <cell r="A1584">
            <v>3400003610</v>
          </cell>
          <cell r="B1584">
            <v>6600</v>
          </cell>
          <cell r="C1584">
            <v>61104</v>
          </cell>
          <cell r="D1584">
            <v>0</v>
          </cell>
          <cell r="E1584" t="str">
            <v>FIX FOR CRIMPING FLAT BAND CABLE WITH CO</v>
          </cell>
          <cell r="F1584">
            <v>1</v>
          </cell>
          <cell r="G1584">
            <v>35447</v>
          </cell>
          <cell r="H1584">
            <v>4132</v>
          </cell>
        </row>
        <row r="1585">
          <cell r="A1585">
            <v>3400003750</v>
          </cell>
          <cell r="B1585">
            <v>6600</v>
          </cell>
          <cell r="C1585">
            <v>61107</v>
          </cell>
          <cell r="D1585">
            <v>0</v>
          </cell>
          <cell r="E1585" t="str">
            <v>PNEUMATIC SCREWDRIVER CP 2089-AX-1100</v>
          </cell>
          <cell r="F1585">
            <v>1</v>
          </cell>
          <cell r="G1585">
            <v>35479</v>
          </cell>
          <cell r="H1585">
            <v>10063</v>
          </cell>
        </row>
        <row r="1586">
          <cell r="A1586">
            <v>3400003752</v>
          </cell>
          <cell r="B1586">
            <v>6600</v>
          </cell>
          <cell r="C1586">
            <v>61116</v>
          </cell>
          <cell r="D1586">
            <v>0</v>
          </cell>
          <cell r="E1586" t="str">
            <v>WAVEGUIDE STAND 11540A</v>
          </cell>
          <cell r="F1586">
            <v>1</v>
          </cell>
          <cell r="G1586">
            <v>35479</v>
          </cell>
          <cell r="H1586">
            <v>6768</v>
          </cell>
        </row>
        <row r="1587">
          <cell r="A1587">
            <v>3400003753</v>
          </cell>
          <cell r="B1587">
            <v>6600</v>
          </cell>
          <cell r="C1587">
            <v>61116</v>
          </cell>
          <cell r="D1587">
            <v>0</v>
          </cell>
          <cell r="E1587" t="str">
            <v>WAVEGUIDE STAND 11540A</v>
          </cell>
          <cell r="F1587">
            <v>1</v>
          </cell>
          <cell r="G1587">
            <v>35509</v>
          </cell>
          <cell r="H1587">
            <v>7309.44</v>
          </cell>
        </row>
        <row r="1588">
          <cell r="A1588">
            <v>3400003754</v>
          </cell>
          <cell r="B1588">
            <v>6600</v>
          </cell>
          <cell r="C1588">
            <v>61116</v>
          </cell>
          <cell r="D1588">
            <v>0</v>
          </cell>
          <cell r="E1588" t="str">
            <v>WAVEGUIDE STAND 11540A</v>
          </cell>
          <cell r="F1588">
            <v>1</v>
          </cell>
          <cell r="G1588">
            <v>35509</v>
          </cell>
          <cell r="H1588">
            <v>7038.72</v>
          </cell>
        </row>
        <row r="1589">
          <cell r="A1589">
            <v>3400003755</v>
          </cell>
          <cell r="B1589">
            <v>6600</v>
          </cell>
          <cell r="C1589">
            <v>61116</v>
          </cell>
          <cell r="D1589">
            <v>0</v>
          </cell>
          <cell r="E1589" t="str">
            <v>WAVEGUIDE STAND 11540A</v>
          </cell>
          <cell r="F1589">
            <v>1</v>
          </cell>
          <cell r="G1589">
            <v>35509</v>
          </cell>
          <cell r="H1589">
            <v>7038.72</v>
          </cell>
        </row>
        <row r="1590">
          <cell r="A1590">
            <v>3400003756</v>
          </cell>
          <cell r="B1590">
            <v>6600</v>
          </cell>
          <cell r="C1590">
            <v>61116</v>
          </cell>
          <cell r="D1590">
            <v>0</v>
          </cell>
          <cell r="E1590" t="str">
            <v>WAVEGUIDE STAND 11540A</v>
          </cell>
          <cell r="F1590">
            <v>1</v>
          </cell>
          <cell r="G1590">
            <v>35509</v>
          </cell>
          <cell r="H1590">
            <v>7038.72</v>
          </cell>
        </row>
        <row r="1591">
          <cell r="A1591">
            <v>3400003757</v>
          </cell>
          <cell r="B1591">
            <v>6600</v>
          </cell>
          <cell r="C1591">
            <v>61116</v>
          </cell>
          <cell r="D1591">
            <v>0</v>
          </cell>
          <cell r="E1591" t="str">
            <v>WAVEGUIDE STAND 11540A</v>
          </cell>
          <cell r="F1591">
            <v>1</v>
          </cell>
          <cell r="G1591">
            <v>35509</v>
          </cell>
          <cell r="H1591">
            <v>7038.72</v>
          </cell>
        </row>
        <row r="1592">
          <cell r="A1592">
            <v>3400003758</v>
          </cell>
          <cell r="B1592">
            <v>6600</v>
          </cell>
          <cell r="C1592">
            <v>61116</v>
          </cell>
          <cell r="D1592">
            <v>0</v>
          </cell>
          <cell r="E1592" t="str">
            <v>WAVEGUIDE STAND 11540A</v>
          </cell>
          <cell r="F1592">
            <v>1</v>
          </cell>
          <cell r="G1592">
            <v>35509</v>
          </cell>
          <cell r="H1592">
            <v>7038.72</v>
          </cell>
        </row>
        <row r="1593">
          <cell r="A1593">
            <v>3400003759</v>
          </cell>
          <cell r="B1593">
            <v>6600</v>
          </cell>
          <cell r="C1593">
            <v>61116</v>
          </cell>
          <cell r="D1593">
            <v>0</v>
          </cell>
          <cell r="E1593" t="str">
            <v>WAVEGUIDE STAND 11540A</v>
          </cell>
          <cell r="F1593">
            <v>1</v>
          </cell>
          <cell r="G1593">
            <v>35509</v>
          </cell>
          <cell r="H1593">
            <v>7038.72</v>
          </cell>
        </row>
        <row r="1594">
          <cell r="A1594">
            <v>3400003762</v>
          </cell>
          <cell r="B1594">
            <v>6600</v>
          </cell>
          <cell r="C1594">
            <v>61155</v>
          </cell>
          <cell r="D1594">
            <v>0</v>
          </cell>
          <cell r="E1594" t="str">
            <v>TOOL FOR NUT C39300-A193-C131</v>
          </cell>
          <cell r="F1594">
            <v>1</v>
          </cell>
          <cell r="G1594">
            <v>35509</v>
          </cell>
          <cell r="H1594">
            <v>6180</v>
          </cell>
        </row>
        <row r="1595">
          <cell r="A1595">
            <v>3400003763</v>
          </cell>
          <cell r="B1595">
            <v>6600</v>
          </cell>
          <cell r="C1595">
            <v>61155</v>
          </cell>
          <cell r="D1595">
            <v>0</v>
          </cell>
          <cell r="E1595" t="str">
            <v>DIE FOR BRACKET C39324A96C422-6-6</v>
          </cell>
          <cell r="F1595">
            <v>1</v>
          </cell>
          <cell r="G1595">
            <v>35509</v>
          </cell>
          <cell r="H1595">
            <v>9270</v>
          </cell>
        </row>
        <row r="1596">
          <cell r="A1596">
            <v>3400003764</v>
          </cell>
          <cell r="B1596">
            <v>6600</v>
          </cell>
          <cell r="C1596">
            <v>61155</v>
          </cell>
          <cell r="D1596">
            <v>0</v>
          </cell>
          <cell r="E1596" t="str">
            <v>DIE FOR STRAP C39324A96C255-4-6</v>
          </cell>
          <cell r="F1596">
            <v>1</v>
          </cell>
          <cell r="G1596">
            <v>35509</v>
          </cell>
          <cell r="H1596">
            <v>1854</v>
          </cell>
        </row>
        <row r="1597">
          <cell r="A1597">
            <v>3400003765</v>
          </cell>
          <cell r="B1597">
            <v>6600</v>
          </cell>
          <cell r="C1597">
            <v>61155</v>
          </cell>
          <cell r="D1597">
            <v>0</v>
          </cell>
          <cell r="E1597" t="str">
            <v>DIE FOR STRAP C39324A96C256-4-6</v>
          </cell>
          <cell r="F1597">
            <v>1</v>
          </cell>
          <cell r="G1597">
            <v>35509</v>
          </cell>
          <cell r="H1597">
            <v>1854</v>
          </cell>
        </row>
        <row r="1598">
          <cell r="A1598">
            <v>3400003766</v>
          </cell>
          <cell r="B1598">
            <v>6600</v>
          </cell>
          <cell r="C1598">
            <v>61155</v>
          </cell>
          <cell r="D1598">
            <v>0</v>
          </cell>
          <cell r="E1598" t="str">
            <v>DIE FOR BRACKETC39324A96C254-4-6</v>
          </cell>
          <cell r="F1598">
            <v>1</v>
          </cell>
          <cell r="G1598">
            <v>35509</v>
          </cell>
          <cell r="H1598">
            <v>4635</v>
          </cell>
        </row>
        <row r="1599">
          <cell r="A1599">
            <v>3400003783</v>
          </cell>
          <cell r="B1599">
            <v>6600</v>
          </cell>
          <cell r="C1599">
            <v>61108</v>
          </cell>
          <cell r="D1599">
            <v>0</v>
          </cell>
          <cell r="E1599" t="str">
            <v>COST OF RECEPTACLES(PINS) PAID TO DHL</v>
          </cell>
          <cell r="F1599">
            <v>1</v>
          </cell>
          <cell r="G1599">
            <v>35510</v>
          </cell>
          <cell r="H1599">
            <v>16533</v>
          </cell>
        </row>
        <row r="1600">
          <cell r="A1600">
            <v>3400003631</v>
          </cell>
          <cell r="B1600">
            <v>6600</v>
          </cell>
          <cell r="C1600">
            <v>61107</v>
          </cell>
          <cell r="D1600">
            <v>0</v>
          </cell>
          <cell r="E1600" t="str">
            <v>AMP CRIMP TOOL NO. 734542</v>
          </cell>
          <cell r="F1600">
            <v>1</v>
          </cell>
          <cell r="G1600">
            <v>35452</v>
          </cell>
          <cell r="H1600">
            <v>57174</v>
          </cell>
        </row>
        <row r="1601">
          <cell r="A1601">
            <v>3400003737</v>
          </cell>
          <cell r="B1601">
            <v>6600</v>
          </cell>
          <cell r="C1601">
            <v>61115</v>
          </cell>
          <cell r="D1601">
            <v>0</v>
          </cell>
          <cell r="E1601" t="str">
            <v>MODULE ADAPTER FOR SIPAC</v>
          </cell>
          <cell r="F1601">
            <v>1</v>
          </cell>
          <cell r="G1601">
            <v>35453</v>
          </cell>
          <cell r="H1601">
            <v>184478.31</v>
          </cell>
        </row>
        <row r="1602">
          <cell r="A1602">
            <v>3400002926</v>
          </cell>
          <cell r="B1602">
            <v>6601</v>
          </cell>
          <cell r="C1602">
            <v>61119</v>
          </cell>
          <cell r="D1602">
            <v>0</v>
          </cell>
          <cell r="E1602" t="str">
            <v>TEMP RECORDER ,HUMIDITY AND TEMP CONTROL</v>
          </cell>
          <cell r="F1602">
            <v>1</v>
          </cell>
          <cell r="G1602">
            <v>35339</v>
          </cell>
          <cell r="H1602">
            <v>42600</v>
          </cell>
        </row>
        <row r="1603">
          <cell r="A1603">
            <v>3400003221</v>
          </cell>
          <cell r="B1603">
            <v>6601</v>
          </cell>
          <cell r="C1603">
            <v>61153</v>
          </cell>
          <cell r="D1603">
            <v>0</v>
          </cell>
          <cell r="E1603" t="str">
            <v>EMULATOR PROBE FOR I386DX</v>
          </cell>
          <cell r="F1603">
            <v>1</v>
          </cell>
          <cell r="G1603">
            <v>35339</v>
          </cell>
          <cell r="H1603">
            <v>54300</v>
          </cell>
        </row>
        <row r="1604">
          <cell r="A1604">
            <v>3400003222</v>
          </cell>
          <cell r="B1604">
            <v>6601</v>
          </cell>
          <cell r="C1604">
            <v>61153</v>
          </cell>
          <cell r="D1604">
            <v>0</v>
          </cell>
          <cell r="E1604" t="str">
            <v>EMULATOR PERSONALITY FOR I386EX/CX</v>
          </cell>
          <cell r="F1604">
            <v>1</v>
          </cell>
          <cell r="G1604">
            <v>35339</v>
          </cell>
          <cell r="H1604">
            <v>65000</v>
          </cell>
        </row>
        <row r="1605">
          <cell r="A1605">
            <v>3400003909</v>
          </cell>
          <cell r="B1605">
            <v>6601</v>
          </cell>
          <cell r="C1605">
            <v>61116</v>
          </cell>
          <cell r="D1605">
            <v>0</v>
          </cell>
          <cell r="E1605" t="str">
            <v>HSEGRUD MAKE TEST TROLLEYS &amp; SWITCH BOX</v>
          </cell>
          <cell r="F1605">
            <v>1</v>
          </cell>
          <cell r="G1605">
            <v>35339</v>
          </cell>
          <cell r="H1605">
            <v>3100</v>
          </cell>
        </row>
        <row r="1606">
          <cell r="A1606">
            <v>3400003910</v>
          </cell>
          <cell r="B1606">
            <v>6601</v>
          </cell>
          <cell r="C1606">
            <v>61116</v>
          </cell>
          <cell r="D1606">
            <v>0</v>
          </cell>
          <cell r="E1606" t="str">
            <v>HSEGRUD MAKE TEST TROLLEYS &amp; SWITCH BOX</v>
          </cell>
          <cell r="F1606">
            <v>1</v>
          </cell>
          <cell r="G1606">
            <v>35339</v>
          </cell>
          <cell r="H1606">
            <v>4300</v>
          </cell>
        </row>
        <row r="1607">
          <cell r="A1607">
            <v>3400003911</v>
          </cell>
          <cell r="B1607">
            <v>6601</v>
          </cell>
          <cell r="C1607">
            <v>61116</v>
          </cell>
          <cell r="D1607">
            <v>0</v>
          </cell>
          <cell r="E1607" t="str">
            <v>HSEGRUD MAKE TEST TROLLEYS &amp; SWITCH BOX</v>
          </cell>
          <cell r="F1607">
            <v>1</v>
          </cell>
          <cell r="G1607">
            <v>35339</v>
          </cell>
          <cell r="H1607">
            <v>3600</v>
          </cell>
        </row>
        <row r="1608">
          <cell r="A1608">
            <v>3400003912</v>
          </cell>
          <cell r="B1608">
            <v>6601</v>
          </cell>
          <cell r="C1608">
            <v>61116</v>
          </cell>
          <cell r="D1608">
            <v>0</v>
          </cell>
          <cell r="E1608" t="str">
            <v>HSEGRUD MAKE TEST TROLLEYS &amp; SWITCH BOX</v>
          </cell>
          <cell r="F1608">
            <v>1</v>
          </cell>
          <cell r="G1608">
            <v>35339</v>
          </cell>
          <cell r="H1608">
            <v>3600</v>
          </cell>
        </row>
        <row r="1609">
          <cell r="A1609">
            <v>3400003913</v>
          </cell>
          <cell r="B1609">
            <v>6601</v>
          </cell>
          <cell r="C1609">
            <v>61116</v>
          </cell>
          <cell r="D1609">
            <v>0</v>
          </cell>
          <cell r="E1609" t="str">
            <v>HSEGRUD MAKE TEST TROLLEYS &amp; SWITCH BOX</v>
          </cell>
          <cell r="F1609">
            <v>1</v>
          </cell>
          <cell r="G1609">
            <v>35339</v>
          </cell>
          <cell r="H1609">
            <v>3600</v>
          </cell>
        </row>
        <row r="1610">
          <cell r="A1610">
            <v>3400003914</v>
          </cell>
          <cell r="B1610">
            <v>6601</v>
          </cell>
          <cell r="C1610">
            <v>61206</v>
          </cell>
          <cell r="D1610">
            <v>0</v>
          </cell>
          <cell r="E1610" t="str">
            <v>HSEGRUD MAKE TEST TROLLEYS &amp; SWITCH BOX</v>
          </cell>
          <cell r="F1610">
            <v>1</v>
          </cell>
          <cell r="G1610">
            <v>35339</v>
          </cell>
          <cell r="H1610">
            <v>3100</v>
          </cell>
        </row>
        <row r="1611">
          <cell r="A1611">
            <v>3400003915</v>
          </cell>
          <cell r="B1611">
            <v>6601</v>
          </cell>
          <cell r="C1611">
            <v>61116</v>
          </cell>
          <cell r="D1611">
            <v>0</v>
          </cell>
          <cell r="E1611" t="str">
            <v>HSEGRUD MAKE TEST TROLLEYS &amp; SWITCH BOX</v>
          </cell>
          <cell r="F1611">
            <v>1</v>
          </cell>
          <cell r="G1611">
            <v>35339</v>
          </cell>
          <cell r="H1611">
            <v>3600</v>
          </cell>
        </row>
        <row r="1612">
          <cell r="A1612">
            <v>3400003916</v>
          </cell>
          <cell r="B1612">
            <v>6601</v>
          </cell>
          <cell r="C1612">
            <v>61116</v>
          </cell>
          <cell r="D1612">
            <v>0</v>
          </cell>
          <cell r="E1612" t="str">
            <v>HSEGRUD MAKE TEST TROLLEYS &amp; SWITCH BOX</v>
          </cell>
          <cell r="F1612">
            <v>1</v>
          </cell>
          <cell r="G1612">
            <v>35339</v>
          </cell>
          <cell r="H1612">
            <v>3600</v>
          </cell>
        </row>
        <row r="1613">
          <cell r="A1613">
            <v>3400003917</v>
          </cell>
          <cell r="B1613">
            <v>6601</v>
          </cell>
          <cell r="C1613">
            <v>61116</v>
          </cell>
          <cell r="D1613">
            <v>0</v>
          </cell>
          <cell r="E1613" t="str">
            <v>HSEGRUD MAKE TEST TROLLEYS &amp; SWITCH BOX</v>
          </cell>
          <cell r="F1613">
            <v>1</v>
          </cell>
          <cell r="G1613">
            <v>35339</v>
          </cell>
          <cell r="H1613">
            <v>3600</v>
          </cell>
        </row>
        <row r="1614">
          <cell r="A1614">
            <v>3400003918</v>
          </cell>
          <cell r="B1614">
            <v>6601</v>
          </cell>
          <cell r="C1614">
            <v>61116</v>
          </cell>
          <cell r="D1614">
            <v>0</v>
          </cell>
          <cell r="E1614" t="str">
            <v>HSEGRUD MAKE TEST TROLLEYS &amp; SWITCH BOX</v>
          </cell>
          <cell r="F1614">
            <v>1</v>
          </cell>
          <cell r="G1614">
            <v>35339</v>
          </cell>
          <cell r="H1614">
            <v>3600</v>
          </cell>
        </row>
        <row r="1615">
          <cell r="A1615">
            <v>3400004558</v>
          </cell>
          <cell r="B1615">
            <v>6601</v>
          </cell>
          <cell r="C1615">
            <v>61107</v>
          </cell>
          <cell r="D1615">
            <v>0</v>
          </cell>
          <cell r="E1615" t="str">
            <v>SHORTSLOCATORFORMULTILAYERTONEOHM950</v>
          </cell>
          <cell r="F1615">
            <v>1</v>
          </cell>
          <cell r="G1615">
            <v>35339</v>
          </cell>
          <cell r="H1615">
            <v>141500</v>
          </cell>
        </row>
        <row r="1616">
          <cell r="A1616">
            <v>3400003907</v>
          </cell>
          <cell r="B1616">
            <v>6602</v>
          </cell>
          <cell r="C1616">
            <v>61116</v>
          </cell>
          <cell r="D1616">
            <v>0</v>
          </cell>
          <cell r="E1616" t="str">
            <v>CABLE DRUM JACK-RATCHET TYPE WITH HANDLE</v>
          </cell>
          <cell r="F1616">
            <v>4</v>
          </cell>
          <cell r="G1616">
            <v>34700</v>
          </cell>
          <cell r="H1616">
            <v>7700</v>
          </cell>
        </row>
        <row r="1617">
          <cell r="A1617">
            <v>3400004417</v>
          </cell>
          <cell r="B1617">
            <v>6602</v>
          </cell>
          <cell r="C1617">
            <v>61208</v>
          </cell>
          <cell r="D1617">
            <v>0</v>
          </cell>
          <cell r="E1617" t="str">
            <v>PRESS TOOL NO C39166-A31-C194</v>
          </cell>
          <cell r="F1617">
            <v>1</v>
          </cell>
          <cell r="G1617">
            <v>34700</v>
          </cell>
          <cell r="H1617">
            <v>500</v>
          </cell>
        </row>
        <row r="1618">
          <cell r="A1618">
            <v>3400004418</v>
          </cell>
          <cell r="B1618">
            <v>6602</v>
          </cell>
          <cell r="C1618">
            <v>61208</v>
          </cell>
          <cell r="D1618">
            <v>0</v>
          </cell>
          <cell r="E1618" t="str">
            <v>PRESS TOOL NO C39324-A96-C473</v>
          </cell>
          <cell r="F1618">
            <v>1</v>
          </cell>
          <cell r="G1618">
            <v>34700</v>
          </cell>
          <cell r="H1618">
            <v>1900</v>
          </cell>
        </row>
        <row r="1619">
          <cell r="A1619">
            <v>3400004419</v>
          </cell>
          <cell r="B1619">
            <v>6602</v>
          </cell>
          <cell r="C1619">
            <v>61206</v>
          </cell>
          <cell r="D1619">
            <v>0</v>
          </cell>
          <cell r="E1619" t="str">
            <v>PRESS TOOL NO C39166-A55-C258</v>
          </cell>
          <cell r="F1619">
            <v>1</v>
          </cell>
          <cell r="G1619">
            <v>34700</v>
          </cell>
          <cell r="H1619">
            <v>1600</v>
          </cell>
        </row>
        <row r="1620">
          <cell r="A1620">
            <v>3400003920</v>
          </cell>
          <cell r="B1620">
            <v>6602</v>
          </cell>
          <cell r="C1620">
            <v>61109</v>
          </cell>
          <cell r="D1620">
            <v>0</v>
          </cell>
          <cell r="E1620" t="str">
            <v>CRIMPING TOOL 3D-12</v>
          </cell>
          <cell r="F1620">
            <v>1</v>
          </cell>
          <cell r="G1620">
            <v>34731</v>
          </cell>
          <cell r="H1620">
            <v>1400</v>
          </cell>
        </row>
        <row r="1621">
          <cell r="A1621">
            <v>3400003921</v>
          </cell>
          <cell r="B1621">
            <v>6602</v>
          </cell>
          <cell r="C1621">
            <v>61109</v>
          </cell>
          <cell r="D1621">
            <v>0</v>
          </cell>
          <cell r="E1621" t="str">
            <v>PRESS TOOL FOR CAGE NUT</v>
          </cell>
          <cell r="F1621">
            <v>1</v>
          </cell>
          <cell r="G1621">
            <v>34731</v>
          </cell>
          <cell r="H1621">
            <v>4800</v>
          </cell>
        </row>
        <row r="1622">
          <cell r="A1622">
            <v>3400002902</v>
          </cell>
          <cell r="B1622">
            <v>6602</v>
          </cell>
          <cell r="C1622">
            <v>61206</v>
          </cell>
          <cell r="D1622">
            <v>0</v>
          </cell>
          <cell r="E1622" t="str">
            <v>TOOL FOR FELT NASHER</v>
          </cell>
          <cell r="F1622">
            <v>3</v>
          </cell>
          <cell r="G1622">
            <v>34790</v>
          </cell>
          <cell r="H1622">
            <v>1300</v>
          </cell>
        </row>
        <row r="1623">
          <cell r="A1623">
            <v>3400002903</v>
          </cell>
          <cell r="B1623">
            <v>6602</v>
          </cell>
          <cell r="C1623">
            <v>61206</v>
          </cell>
          <cell r="D1623">
            <v>0</v>
          </cell>
          <cell r="E1623" t="str">
            <v>FACE PLATE WITH FITTINGS</v>
          </cell>
          <cell r="F1623">
            <v>1</v>
          </cell>
          <cell r="G1623">
            <v>34790</v>
          </cell>
          <cell r="H1623">
            <v>2400</v>
          </cell>
        </row>
        <row r="1624">
          <cell r="A1624">
            <v>3400004494</v>
          </cell>
          <cell r="B1624">
            <v>6602</v>
          </cell>
          <cell r="C1624">
            <v>61107</v>
          </cell>
          <cell r="D1624">
            <v>0</v>
          </cell>
          <cell r="E1624" t="str">
            <v>SET OF BOX END WRENCHES</v>
          </cell>
          <cell r="F1624">
            <v>2</v>
          </cell>
          <cell r="G1624">
            <v>34820</v>
          </cell>
          <cell r="H1624">
            <v>2000</v>
          </cell>
        </row>
        <row r="1625">
          <cell r="A1625">
            <v>3400004555</v>
          </cell>
          <cell r="B1625">
            <v>6602</v>
          </cell>
          <cell r="C1625">
            <v>61107</v>
          </cell>
          <cell r="D1625">
            <v>0</v>
          </cell>
          <cell r="E1625" t="str">
            <v>SCREW DRIVER SIZE 9</v>
          </cell>
          <cell r="F1625">
            <v>1</v>
          </cell>
          <cell r="G1625">
            <v>34820</v>
          </cell>
          <cell r="H1625">
            <v>1900</v>
          </cell>
        </row>
        <row r="1626">
          <cell r="A1626">
            <v>3400004556</v>
          </cell>
          <cell r="B1626">
            <v>6602</v>
          </cell>
          <cell r="C1626">
            <v>61107</v>
          </cell>
          <cell r="D1626">
            <v>0</v>
          </cell>
          <cell r="E1626" t="str">
            <v>SOCKET WRENCH</v>
          </cell>
          <cell r="F1626">
            <v>1</v>
          </cell>
          <cell r="G1626">
            <v>34820</v>
          </cell>
          <cell r="H1626">
            <v>1600</v>
          </cell>
        </row>
        <row r="1627">
          <cell r="A1627">
            <v>3400004557</v>
          </cell>
          <cell r="B1627">
            <v>6602</v>
          </cell>
          <cell r="C1627">
            <v>61206</v>
          </cell>
          <cell r="D1627">
            <v>0</v>
          </cell>
          <cell r="E1627" t="str">
            <v>GUIDING SLEEVE</v>
          </cell>
          <cell r="F1627">
            <v>1</v>
          </cell>
          <cell r="G1627">
            <v>34820</v>
          </cell>
          <cell r="H1627">
            <v>400</v>
          </cell>
        </row>
        <row r="1628">
          <cell r="A1628">
            <v>3400004570</v>
          </cell>
          <cell r="B1628">
            <v>6602</v>
          </cell>
          <cell r="C1628">
            <v>61108</v>
          </cell>
          <cell r="D1628">
            <v>0</v>
          </cell>
          <cell r="E1628" t="str">
            <v>MALLET</v>
          </cell>
          <cell r="F1628">
            <v>2</v>
          </cell>
          <cell r="G1628">
            <v>34820</v>
          </cell>
          <cell r="H1628">
            <v>200</v>
          </cell>
        </row>
        <row r="1629">
          <cell r="A1629">
            <v>3400004571</v>
          </cell>
          <cell r="B1629">
            <v>6602</v>
          </cell>
          <cell r="C1629">
            <v>61107</v>
          </cell>
          <cell r="D1629">
            <v>0</v>
          </cell>
          <cell r="E1629" t="str">
            <v>MANUAL STRIPPER</v>
          </cell>
          <cell r="F1629">
            <v>2</v>
          </cell>
          <cell r="G1629">
            <v>34820</v>
          </cell>
          <cell r="H1629">
            <v>400</v>
          </cell>
        </row>
        <row r="1630">
          <cell r="A1630">
            <v>3400004575</v>
          </cell>
          <cell r="B1630">
            <v>6602</v>
          </cell>
          <cell r="C1630">
            <v>61107</v>
          </cell>
          <cell r="D1630">
            <v>0</v>
          </cell>
          <cell r="E1630" t="str">
            <v>ALLAN WRENCH SET</v>
          </cell>
          <cell r="F1630">
            <v>1</v>
          </cell>
          <cell r="G1630">
            <v>34820</v>
          </cell>
          <cell r="H1630">
            <v>100</v>
          </cell>
        </row>
        <row r="1631">
          <cell r="A1631">
            <v>3400004576</v>
          </cell>
          <cell r="B1631">
            <v>6602</v>
          </cell>
          <cell r="C1631">
            <v>61107</v>
          </cell>
          <cell r="D1631">
            <v>0</v>
          </cell>
          <cell r="E1631" t="str">
            <v>ELECTRONIC SIDE CUTTER</v>
          </cell>
          <cell r="F1631">
            <v>2</v>
          </cell>
          <cell r="G1631">
            <v>34820</v>
          </cell>
          <cell r="H1631">
            <v>400</v>
          </cell>
        </row>
        <row r="1632">
          <cell r="A1632">
            <v>3400004577</v>
          </cell>
          <cell r="B1632">
            <v>6602</v>
          </cell>
          <cell r="C1632">
            <v>61107</v>
          </cell>
          <cell r="D1632">
            <v>0</v>
          </cell>
          <cell r="E1632" t="str">
            <v>FOLDING MAGNIFYING GLASS</v>
          </cell>
          <cell r="F1632">
            <v>2</v>
          </cell>
          <cell r="G1632">
            <v>34820</v>
          </cell>
          <cell r="H1632">
            <v>3400</v>
          </cell>
        </row>
        <row r="1633">
          <cell r="A1633">
            <v>3400004578</v>
          </cell>
          <cell r="B1633">
            <v>6602</v>
          </cell>
          <cell r="C1633">
            <v>61107</v>
          </cell>
          <cell r="D1633">
            <v>0</v>
          </cell>
          <cell r="E1633" t="str">
            <v>CRIMPING PLIERS 722418</v>
          </cell>
          <cell r="F1633">
            <v>1</v>
          </cell>
          <cell r="G1633">
            <v>34820</v>
          </cell>
          <cell r="H1633">
            <v>600</v>
          </cell>
        </row>
        <row r="1634">
          <cell r="A1634">
            <v>3400004579</v>
          </cell>
          <cell r="B1634">
            <v>6602</v>
          </cell>
          <cell r="C1634">
            <v>61107</v>
          </cell>
          <cell r="D1634">
            <v>0</v>
          </cell>
          <cell r="E1634" t="str">
            <v>TWEEZERS</v>
          </cell>
          <cell r="F1634">
            <v>10</v>
          </cell>
          <cell r="G1634">
            <v>34820</v>
          </cell>
          <cell r="H1634">
            <v>1200</v>
          </cell>
        </row>
        <row r="1635">
          <cell r="A1635">
            <v>3400004580</v>
          </cell>
          <cell r="B1635">
            <v>6602</v>
          </cell>
          <cell r="C1635">
            <v>61107</v>
          </cell>
          <cell r="D1635">
            <v>0</v>
          </cell>
          <cell r="E1635" t="str">
            <v>STRIPPING KNIFE</v>
          </cell>
          <cell r="F1635">
            <v>2</v>
          </cell>
          <cell r="G1635">
            <v>34820</v>
          </cell>
          <cell r="H1635">
            <v>300</v>
          </cell>
        </row>
        <row r="1636">
          <cell r="A1636">
            <v>3400004581</v>
          </cell>
          <cell r="B1636">
            <v>6602</v>
          </cell>
          <cell r="C1636">
            <v>61107</v>
          </cell>
          <cell r="D1636">
            <v>0</v>
          </cell>
          <cell r="E1636" t="str">
            <v>STRIPPING PLIERS</v>
          </cell>
          <cell r="F1636">
            <v>2</v>
          </cell>
          <cell r="G1636">
            <v>34820</v>
          </cell>
          <cell r="H1636">
            <v>1600</v>
          </cell>
        </row>
        <row r="1637">
          <cell r="A1637">
            <v>3400004582</v>
          </cell>
          <cell r="B1637">
            <v>6602</v>
          </cell>
          <cell r="C1637">
            <v>61107</v>
          </cell>
          <cell r="D1637">
            <v>0</v>
          </cell>
          <cell r="E1637" t="str">
            <v>STEEL RULE</v>
          </cell>
          <cell r="F1637">
            <v>4</v>
          </cell>
          <cell r="G1637">
            <v>34820</v>
          </cell>
          <cell r="H1637">
            <v>200</v>
          </cell>
        </row>
        <row r="1638">
          <cell r="A1638">
            <v>3400004583</v>
          </cell>
          <cell r="B1638">
            <v>6602</v>
          </cell>
          <cell r="C1638">
            <v>61107</v>
          </cell>
          <cell r="D1638">
            <v>0</v>
          </cell>
          <cell r="E1638" t="str">
            <v>PLASTIC HAMMER</v>
          </cell>
          <cell r="F1638">
            <v>2</v>
          </cell>
          <cell r="G1638">
            <v>34820</v>
          </cell>
          <cell r="H1638">
            <v>500</v>
          </cell>
        </row>
        <row r="1639">
          <cell r="A1639">
            <v>3400004584</v>
          </cell>
          <cell r="B1639">
            <v>6602</v>
          </cell>
          <cell r="C1639">
            <v>61107</v>
          </cell>
          <cell r="D1639">
            <v>0</v>
          </cell>
          <cell r="E1639" t="str">
            <v>FLAT NOSE PLIERS</v>
          </cell>
          <cell r="F1639">
            <v>2</v>
          </cell>
          <cell r="G1639">
            <v>34820</v>
          </cell>
          <cell r="H1639">
            <v>400</v>
          </cell>
        </row>
        <row r="1640">
          <cell r="A1640">
            <v>3400004585</v>
          </cell>
          <cell r="B1640">
            <v>6602</v>
          </cell>
          <cell r="C1640">
            <v>61107</v>
          </cell>
          <cell r="D1640">
            <v>0</v>
          </cell>
          <cell r="E1640" t="str">
            <v>SCREWDRIVER</v>
          </cell>
          <cell r="F1640">
            <v>12</v>
          </cell>
          <cell r="G1640">
            <v>34820</v>
          </cell>
          <cell r="H1640">
            <v>1600</v>
          </cell>
        </row>
        <row r="1641">
          <cell r="A1641">
            <v>3400004617</v>
          </cell>
          <cell r="B1641">
            <v>6602</v>
          </cell>
          <cell r="C1641">
            <v>61107</v>
          </cell>
          <cell r="D1641">
            <v>0</v>
          </cell>
          <cell r="E1641" t="str">
            <v>SOCKET WRENCH</v>
          </cell>
          <cell r="F1641">
            <v>4</v>
          </cell>
          <cell r="G1641">
            <v>34820</v>
          </cell>
          <cell r="H1641">
            <v>500</v>
          </cell>
        </row>
        <row r="1642">
          <cell r="A1642">
            <v>3400004503</v>
          </cell>
          <cell r="B1642">
            <v>6602</v>
          </cell>
          <cell r="C1642">
            <v>61206</v>
          </cell>
          <cell r="D1642">
            <v>0</v>
          </cell>
          <cell r="E1642" t="str">
            <v>TWEEZERS AND TOOLS</v>
          </cell>
          <cell r="F1642">
            <v>86</v>
          </cell>
          <cell r="G1642">
            <v>34851</v>
          </cell>
          <cell r="H1642">
            <v>16500</v>
          </cell>
        </row>
        <row r="1643">
          <cell r="A1643">
            <v>3400004536</v>
          </cell>
          <cell r="B1643">
            <v>6602</v>
          </cell>
          <cell r="C1643">
            <v>61155</v>
          </cell>
          <cell r="D1643">
            <v>0</v>
          </cell>
          <cell r="E1643" t="str">
            <v>JIG FOR PLATE C39324-A100-C981</v>
          </cell>
          <cell r="F1643">
            <v>1</v>
          </cell>
          <cell r="G1643">
            <v>34851</v>
          </cell>
          <cell r="H1643">
            <v>500</v>
          </cell>
        </row>
        <row r="1644">
          <cell r="A1644">
            <v>3400004676</v>
          </cell>
          <cell r="B1644">
            <v>6602</v>
          </cell>
          <cell r="C1644">
            <v>61102</v>
          </cell>
          <cell r="D1644">
            <v>0</v>
          </cell>
          <cell r="E1644" t="str">
            <v>SIDE CUTTER</v>
          </cell>
          <cell r="F1644">
            <v>1</v>
          </cell>
          <cell r="G1644">
            <v>34912</v>
          </cell>
          <cell r="H1644">
            <v>400</v>
          </cell>
        </row>
        <row r="1645">
          <cell r="A1645">
            <v>3400004678</v>
          </cell>
          <cell r="B1645">
            <v>6602</v>
          </cell>
          <cell r="C1645">
            <v>61102</v>
          </cell>
          <cell r="D1645">
            <v>0</v>
          </cell>
          <cell r="E1645" t="str">
            <v>SMT TWEEZERS</v>
          </cell>
          <cell r="F1645">
            <v>1</v>
          </cell>
          <cell r="G1645">
            <v>34912</v>
          </cell>
          <cell r="H1645">
            <v>3400</v>
          </cell>
        </row>
        <row r="1646">
          <cell r="A1646">
            <v>3400004678</v>
          </cell>
          <cell r="B1646">
            <v>6602</v>
          </cell>
          <cell r="C1646">
            <v>61102</v>
          </cell>
          <cell r="D1646">
            <v>1</v>
          </cell>
          <cell r="E1646" t="str">
            <v>SOCKET WRENCH WITH SCHAFT</v>
          </cell>
          <cell r="F1646">
            <v>1</v>
          </cell>
          <cell r="G1646">
            <v>34912</v>
          </cell>
          <cell r="H1646">
            <v>800</v>
          </cell>
        </row>
        <row r="1647">
          <cell r="A1647">
            <v>3400004716</v>
          </cell>
          <cell r="B1647">
            <v>6602</v>
          </cell>
          <cell r="C1647">
            <v>61206</v>
          </cell>
          <cell r="D1647">
            <v>0</v>
          </cell>
          <cell r="E1647" t="str">
            <v>DIV MIRROR</v>
          </cell>
          <cell r="F1647">
            <v>68</v>
          </cell>
          <cell r="G1647">
            <v>34912</v>
          </cell>
          <cell r="H1647">
            <v>30500</v>
          </cell>
        </row>
        <row r="1648">
          <cell r="A1648">
            <v>3400004717</v>
          </cell>
          <cell r="B1648">
            <v>6602</v>
          </cell>
          <cell r="C1648">
            <v>61206</v>
          </cell>
          <cell r="D1648">
            <v>0</v>
          </cell>
          <cell r="E1648" t="str">
            <v>TEST CLIP</v>
          </cell>
          <cell r="F1648">
            <v>4</v>
          </cell>
          <cell r="G1648">
            <v>34912</v>
          </cell>
          <cell r="H1648">
            <v>7900</v>
          </cell>
        </row>
        <row r="1649">
          <cell r="A1649">
            <v>3400004482</v>
          </cell>
          <cell r="B1649">
            <v>6602</v>
          </cell>
          <cell r="C1649">
            <v>61151</v>
          </cell>
          <cell r="D1649">
            <v>0</v>
          </cell>
          <cell r="E1649" t="str">
            <v>THREAD SCREWRING GAUGE HIP MAKE</v>
          </cell>
          <cell r="F1649">
            <v>16</v>
          </cell>
          <cell r="G1649">
            <v>34608</v>
          </cell>
          <cell r="H1649">
            <v>4100</v>
          </cell>
        </row>
        <row r="1650">
          <cell r="A1650">
            <v>3400002715</v>
          </cell>
          <cell r="B1650">
            <v>6602</v>
          </cell>
          <cell r="C1650">
            <v>61208</v>
          </cell>
          <cell r="D1650">
            <v>0</v>
          </cell>
          <cell r="E1650" t="str">
            <v>500 WATT NACO MAKE TESTER</v>
          </cell>
          <cell r="F1650">
            <v>1</v>
          </cell>
          <cell r="G1650">
            <v>35339</v>
          </cell>
          <cell r="H1650">
            <v>900</v>
          </cell>
        </row>
        <row r="1651">
          <cell r="A1651">
            <v>3400002716</v>
          </cell>
          <cell r="B1651">
            <v>6602</v>
          </cell>
          <cell r="C1651">
            <v>61206</v>
          </cell>
          <cell r="D1651">
            <v>0</v>
          </cell>
          <cell r="E1651" t="str">
            <v>TESTING MODULE 8038</v>
          </cell>
          <cell r="F1651">
            <v>1</v>
          </cell>
          <cell r="G1651">
            <v>35339</v>
          </cell>
          <cell r="H1651">
            <v>23200</v>
          </cell>
        </row>
        <row r="1652">
          <cell r="A1652">
            <v>3400002717</v>
          </cell>
          <cell r="B1652">
            <v>6602</v>
          </cell>
          <cell r="C1652">
            <v>61206</v>
          </cell>
          <cell r="D1652">
            <v>0</v>
          </cell>
          <cell r="E1652" t="str">
            <v>TEMPERATURE PROBE PT 100</v>
          </cell>
          <cell r="F1652">
            <v>1</v>
          </cell>
          <cell r="G1652">
            <v>35339</v>
          </cell>
          <cell r="H1652">
            <v>4600</v>
          </cell>
        </row>
        <row r="1653">
          <cell r="A1653">
            <v>3400002744</v>
          </cell>
          <cell r="B1653">
            <v>6602</v>
          </cell>
          <cell r="C1653">
            <v>61157</v>
          </cell>
          <cell r="D1653">
            <v>0</v>
          </cell>
          <cell r="E1653" t="str">
            <v>2500 VOLT TESTER NACO MAKE</v>
          </cell>
          <cell r="F1653">
            <v>1</v>
          </cell>
          <cell r="G1653">
            <v>35339</v>
          </cell>
          <cell r="H1653">
            <v>1800</v>
          </cell>
        </row>
        <row r="1654">
          <cell r="A1654">
            <v>3400002745</v>
          </cell>
          <cell r="B1654">
            <v>6602</v>
          </cell>
          <cell r="C1654">
            <v>61115</v>
          </cell>
          <cell r="D1654">
            <v>0</v>
          </cell>
          <cell r="E1654" t="str">
            <v>DIGITAL MULTIMETER 9A</v>
          </cell>
          <cell r="F1654">
            <v>2</v>
          </cell>
          <cell r="G1654">
            <v>35339</v>
          </cell>
          <cell r="H1654">
            <v>1500</v>
          </cell>
        </row>
        <row r="1655">
          <cell r="A1655">
            <v>3400002746</v>
          </cell>
          <cell r="B1655">
            <v>6602</v>
          </cell>
          <cell r="C1655">
            <v>61206</v>
          </cell>
          <cell r="D1655">
            <v>0</v>
          </cell>
          <cell r="E1655" t="str">
            <v>PC POWER SUPPLY</v>
          </cell>
          <cell r="F1655">
            <v>3</v>
          </cell>
          <cell r="G1655">
            <v>35339</v>
          </cell>
          <cell r="H1655">
            <v>2200</v>
          </cell>
        </row>
        <row r="1656">
          <cell r="A1656">
            <v>3400002747</v>
          </cell>
          <cell r="B1656">
            <v>6602</v>
          </cell>
          <cell r="C1656">
            <v>61102</v>
          </cell>
          <cell r="D1656">
            <v>0</v>
          </cell>
          <cell r="E1656" t="str">
            <v>MOULD FOR PLATE</v>
          </cell>
          <cell r="F1656">
            <v>1</v>
          </cell>
          <cell r="G1656">
            <v>35339</v>
          </cell>
          <cell r="H1656">
            <v>1000</v>
          </cell>
        </row>
        <row r="1657">
          <cell r="A1657">
            <v>3400002748</v>
          </cell>
          <cell r="B1657">
            <v>6602</v>
          </cell>
          <cell r="C1657">
            <v>61206</v>
          </cell>
          <cell r="D1657">
            <v>0</v>
          </cell>
          <cell r="E1657" t="str">
            <v>TINING DISK TOOL</v>
          </cell>
          <cell r="F1657">
            <v>1</v>
          </cell>
          <cell r="G1657">
            <v>35339</v>
          </cell>
          <cell r="H1657">
            <v>1800</v>
          </cell>
        </row>
        <row r="1658">
          <cell r="A1658">
            <v>3400002749</v>
          </cell>
          <cell r="B1658">
            <v>6602</v>
          </cell>
          <cell r="C1658">
            <v>61103</v>
          </cell>
          <cell r="D1658">
            <v>0</v>
          </cell>
          <cell r="E1658" t="str">
            <v>1C EXTRACTION TOOL</v>
          </cell>
          <cell r="F1658">
            <v>1</v>
          </cell>
          <cell r="G1658">
            <v>35339</v>
          </cell>
          <cell r="H1658">
            <v>800</v>
          </cell>
        </row>
        <row r="1659">
          <cell r="A1659">
            <v>3400002750</v>
          </cell>
          <cell r="B1659">
            <v>6602</v>
          </cell>
          <cell r="C1659">
            <v>61115</v>
          </cell>
          <cell r="D1659">
            <v>0</v>
          </cell>
          <cell r="E1659" t="str">
            <v>MECO 9A MULTIMETER</v>
          </cell>
          <cell r="F1659">
            <v>4</v>
          </cell>
          <cell r="G1659">
            <v>35339</v>
          </cell>
          <cell r="H1659">
            <v>2500</v>
          </cell>
        </row>
        <row r="1660">
          <cell r="A1660">
            <v>3400002751</v>
          </cell>
          <cell r="B1660">
            <v>6602</v>
          </cell>
          <cell r="C1660">
            <v>61206</v>
          </cell>
          <cell r="D1660">
            <v>0</v>
          </cell>
          <cell r="E1660" t="str">
            <v>PUMP SET WITH METER AND BASE</v>
          </cell>
          <cell r="F1660">
            <v>1</v>
          </cell>
          <cell r="G1660">
            <v>35339</v>
          </cell>
          <cell r="H1660">
            <v>2400</v>
          </cell>
        </row>
        <row r="1661">
          <cell r="A1661">
            <v>3400002752</v>
          </cell>
          <cell r="B1661">
            <v>6602</v>
          </cell>
          <cell r="C1661">
            <v>61161</v>
          </cell>
          <cell r="D1661">
            <v>0</v>
          </cell>
          <cell r="E1661" t="str">
            <v>STAINLESS STEEL SHINK WITH COVER</v>
          </cell>
          <cell r="F1661">
            <v>2</v>
          </cell>
          <cell r="G1661">
            <v>35339</v>
          </cell>
          <cell r="H1661">
            <v>900</v>
          </cell>
        </row>
        <row r="1662">
          <cell r="A1662">
            <v>3400002754</v>
          </cell>
          <cell r="B1662">
            <v>6602</v>
          </cell>
          <cell r="C1662">
            <v>61206</v>
          </cell>
          <cell r="D1662">
            <v>0</v>
          </cell>
          <cell r="E1662" t="str">
            <v>TOOL FOR SLIDER</v>
          </cell>
          <cell r="F1662">
            <v>1</v>
          </cell>
          <cell r="G1662">
            <v>35339</v>
          </cell>
          <cell r="H1662">
            <v>1900</v>
          </cell>
        </row>
        <row r="1663">
          <cell r="A1663">
            <v>3400002755</v>
          </cell>
          <cell r="B1663">
            <v>6602</v>
          </cell>
          <cell r="C1663">
            <v>61206</v>
          </cell>
          <cell r="D1663">
            <v>0</v>
          </cell>
          <cell r="E1663" t="str">
            <v>TOOL FOR PLATE/BEARING/BUSHING</v>
          </cell>
          <cell r="F1663">
            <v>3</v>
          </cell>
          <cell r="G1663">
            <v>35339</v>
          </cell>
          <cell r="H1663">
            <v>4300</v>
          </cell>
        </row>
        <row r="1664">
          <cell r="A1664">
            <v>3400002758</v>
          </cell>
          <cell r="B1664">
            <v>6602</v>
          </cell>
          <cell r="C1664">
            <v>61206</v>
          </cell>
          <cell r="D1664">
            <v>0</v>
          </cell>
          <cell r="E1664" t="str">
            <v>SPECIAL PROJECTED 144 STAND OF 4766 TOLE</v>
          </cell>
          <cell r="F1664">
            <v>1</v>
          </cell>
          <cell r="G1664">
            <v>35339</v>
          </cell>
          <cell r="H1664">
            <v>1100</v>
          </cell>
        </row>
        <row r="1665">
          <cell r="A1665">
            <v>3400002764</v>
          </cell>
          <cell r="B1665">
            <v>6602</v>
          </cell>
          <cell r="C1665">
            <v>61156</v>
          </cell>
          <cell r="D1665">
            <v>0</v>
          </cell>
          <cell r="E1665" t="str">
            <v>DIGITAL VERNIER CALIPER MOCROMETER</v>
          </cell>
          <cell r="F1665">
            <v>6</v>
          </cell>
          <cell r="G1665">
            <v>35339</v>
          </cell>
          <cell r="H1665">
            <v>3100</v>
          </cell>
        </row>
        <row r="1666">
          <cell r="A1666">
            <v>3400002765</v>
          </cell>
          <cell r="B1666">
            <v>6602</v>
          </cell>
          <cell r="C1666">
            <v>61151</v>
          </cell>
          <cell r="D1666">
            <v>0</v>
          </cell>
          <cell r="E1666" t="str">
            <v>MAGNETIC DIAL STAND</v>
          </cell>
          <cell r="F1666">
            <v>1</v>
          </cell>
          <cell r="G1666">
            <v>35339</v>
          </cell>
          <cell r="H1666">
            <v>400</v>
          </cell>
        </row>
        <row r="1667">
          <cell r="A1667">
            <v>3400002766</v>
          </cell>
          <cell r="B1667">
            <v>6602</v>
          </cell>
          <cell r="C1667">
            <v>61151</v>
          </cell>
          <cell r="D1667">
            <v>0</v>
          </cell>
          <cell r="E1667" t="str">
            <v>DIAL INDICATOR 0.01MM-10MM</v>
          </cell>
          <cell r="F1667">
            <v>1</v>
          </cell>
          <cell r="G1667">
            <v>35339</v>
          </cell>
          <cell r="H1667">
            <v>900</v>
          </cell>
        </row>
        <row r="1668">
          <cell r="A1668">
            <v>3400002767</v>
          </cell>
          <cell r="B1668">
            <v>6602</v>
          </cell>
          <cell r="C1668">
            <v>61151</v>
          </cell>
          <cell r="D1668">
            <v>0</v>
          </cell>
          <cell r="E1668" t="str">
            <v>TEST INDICATOR DIAL 0.01MM</v>
          </cell>
          <cell r="F1668">
            <v>1</v>
          </cell>
          <cell r="G1668">
            <v>35339</v>
          </cell>
          <cell r="H1668">
            <v>600</v>
          </cell>
        </row>
        <row r="1669">
          <cell r="A1669">
            <v>3400002768</v>
          </cell>
          <cell r="B1669">
            <v>6602</v>
          </cell>
          <cell r="C1669">
            <v>61151</v>
          </cell>
          <cell r="D1669">
            <v>0</v>
          </cell>
          <cell r="E1669" t="str">
            <v>CAST IRON ANGLE PLATE</v>
          </cell>
          <cell r="F1669">
            <v>2</v>
          </cell>
          <cell r="G1669">
            <v>35339</v>
          </cell>
          <cell r="H1669">
            <v>2500</v>
          </cell>
        </row>
        <row r="1670">
          <cell r="A1670">
            <v>3400002769</v>
          </cell>
          <cell r="B1670">
            <v>6602</v>
          </cell>
          <cell r="C1670">
            <v>61151</v>
          </cell>
          <cell r="D1670">
            <v>0</v>
          </cell>
          <cell r="E1670" t="str">
            <v>MULTIMETER MOTWANE MAKE</v>
          </cell>
          <cell r="F1670">
            <v>1</v>
          </cell>
          <cell r="G1670">
            <v>35339</v>
          </cell>
          <cell r="H1670">
            <v>1000</v>
          </cell>
        </row>
        <row r="1671">
          <cell r="A1671">
            <v>3400002786</v>
          </cell>
          <cell r="B1671">
            <v>6602</v>
          </cell>
          <cell r="C1671">
            <v>61100</v>
          </cell>
          <cell r="D1671">
            <v>0</v>
          </cell>
          <cell r="E1671" t="str">
            <v>ANTISTATIC WRIST STRAP</v>
          </cell>
          <cell r="F1671">
            <v>1</v>
          </cell>
          <cell r="G1671">
            <v>35339</v>
          </cell>
          <cell r="H1671">
            <v>2700</v>
          </cell>
        </row>
        <row r="1672">
          <cell r="A1672">
            <v>3400002791</v>
          </cell>
          <cell r="B1672">
            <v>6602</v>
          </cell>
          <cell r="C1672">
            <v>61206</v>
          </cell>
          <cell r="D1672">
            <v>0</v>
          </cell>
          <cell r="E1672" t="str">
            <v>ASSEMBLY DEVICE A11 2010111</v>
          </cell>
          <cell r="F1672">
            <v>1</v>
          </cell>
          <cell r="G1672">
            <v>35339</v>
          </cell>
          <cell r="H1672">
            <v>1600</v>
          </cell>
        </row>
        <row r="1673">
          <cell r="A1673">
            <v>3400002792</v>
          </cell>
          <cell r="B1673">
            <v>6602</v>
          </cell>
          <cell r="C1673">
            <v>61206</v>
          </cell>
          <cell r="D1673">
            <v>0</v>
          </cell>
          <cell r="E1673" t="str">
            <v>BRODGE BOX ARMS</v>
          </cell>
          <cell r="F1673">
            <v>1</v>
          </cell>
          <cell r="G1673">
            <v>35339</v>
          </cell>
          <cell r="H1673">
            <v>700</v>
          </cell>
        </row>
        <row r="1674">
          <cell r="A1674">
            <v>3400002793</v>
          </cell>
          <cell r="B1674">
            <v>6602</v>
          </cell>
          <cell r="C1674">
            <v>61206</v>
          </cell>
          <cell r="D1674">
            <v>0</v>
          </cell>
          <cell r="E1674" t="str">
            <v>DIGITAL MULTIMETER</v>
          </cell>
          <cell r="F1674">
            <v>3</v>
          </cell>
          <cell r="G1674">
            <v>35339</v>
          </cell>
          <cell r="H1674">
            <v>5800</v>
          </cell>
        </row>
        <row r="1675">
          <cell r="A1675">
            <v>3400002794</v>
          </cell>
          <cell r="B1675">
            <v>6602</v>
          </cell>
          <cell r="C1675">
            <v>61206</v>
          </cell>
          <cell r="D1675">
            <v>0</v>
          </cell>
          <cell r="E1675" t="str">
            <v>DIGITAL MULTIMETER PHILIPS</v>
          </cell>
          <cell r="F1675">
            <v>1</v>
          </cell>
          <cell r="G1675">
            <v>35339</v>
          </cell>
          <cell r="H1675">
            <v>2300</v>
          </cell>
        </row>
        <row r="1676">
          <cell r="A1676">
            <v>3400002797</v>
          </cell>
          <cell r="B1676">
            <v>6602</v>
          </cell>
          <cell r="C1676">
            <v>61206</v>
          </cell>
          <cell r="D1676">
            <v>0</v>
          </cell>
          <cell r="E1676" t="str">
            <v>FIXTURE FOR STAMPING</v>
          </cell>
          <cell r="F1676">
            <v>2</v>
          </cell>
          <cell r="G1676">
            <v>35339</v>
          </cell>
          <cell r="H1676">
            <v>900</v>
          </cell>
        </row>
        <row r="1677">
          <cell r="A1677">
            <v>3400002799</v>
          </cell>
          <cell r="B1677">
            <v>6602</v>
          </cell>
          <cell r="C1677">
            <v>61206</v>
          </cell>
          <cell r="D1677">
            <v>0</v>
          </cell>
          <cell r="E1677" t="str">
            <v>INJECTION MOULD FOR C22136</v>
          </cell>
          <cell r="F1677">
            <v>1</v>
          </cell>
          <cell r="G1677">
            <v>35339</v>
          </cell>
          <cell r="H1677">
            <v>600</v>
          </cell>
        </row>
        <row r="1678">
          <cell r="A1678">
            <v>3400003566</v>
          </cell>
          <cell r="B1678">
            <v>6602</v>
          </cell>
          <cell r="C1678">
            <v>61104</v>
          </cell>
          <cell r="D1678">
            <v>0</v>
          </cell>
          <cell r="E1678" t="str">
            <v>HOLDING JIG FOR 'D' CABLE CONNECTOR</v>
          </cell>
          <cell r="F1678">
            <v>1</v>
          </cell>
          <cell r="G1678">
            <v>35339</v>
          </cell>
          <cell r="H1678">
            <v>1500</v>
          </cell>
        </row>
        <row r="1679">
          <cell r="A1679">
            <v>3400003567</v>
          </cell>
          <cell r="B1679">
            <v>6602</v>
          </cell>
          <cell r="C1679">
            <v>61107</v>
          </cell>
          <cell r="D1679">
            <v>0</v>
          </cell>
          <cell r="E1679" t="str">
            <v>FIXTURE GUIDE FOR LTGM</v>
          </cell>
          <cell r="F1679">
            <v>1</v>
          </cell>
          <cell r="G1679">
            <v>35339</v>
          </cell>
          <cell r="H1679">
            <v>2000</v>
          </cell>
        </row>
        <row r="1680">
          <cell r="A1680">
            <v>3400003597</v>
          </cell>
          <cell r="B1680">
            <v>6602</v>
          </cell>
          <cell r="C1680">
            <v>61100</v>
          </cell>
          <cell r="D1680">
            <v>0</v>
          </cell>
          <cell r="E1680" t="str">
            <v>FIX. FOR MTG.ZP CONNECTOR ON M:SASC</v>
          </cell>
          <cell r="F1680">
            <v>1</v>
          </cell>
          <cell r="G1680">
            <v>35339</v>
          </cell>
          <cell r="H1680">
            <v>2472</v>
          </cell>
        </row>
        <row r="1681">
          <cell r="A1681">
            <v>3400003601</v>
          </cell>
          <cell r="B1681">
            <v>6602</v>
          </cell>
          <cell r="C1681">
            <v>61107</v>
          </cell>
          <cell r="D1681">
            <v>0</v>
          </cell>
          <cell r="E1681" t="str">
            <v>GUIDE MODULE INSERTION DLUE</v>
          </cell>
          <cell r="F1681">
            <v>1</v>
          </cell>
          <cell r="G1681">
            <v>35339</v>
          </cell>
          <cell r="H1681">
            <v>2000</v>
          </cell>
        </row>
        <row r="1682">
          <cell r="A1682">
            <v>3400003602</v>
          </cell>
          <cell r="B1682">
            <v>6602</v>
          </cell>
          <cell r="C1682">
            <v>61107</v>
          </cell>
          <cell r="D1682">
            <v>0</v>
          </cell>
          <cell r="E1682" t="str">
            <v>GUIDE FOR MODULE INSERTION TSG</v>
          </cell>
          <cell r="F1682">
            <v>1</v>
          </cell>
          <cell r="G1682">
            <v>35339</v>
          </cell>
          <cell r="H1682">
            <v>2000</v>
          </cell>
        </row>
        <row r="1683">
          <cell r="A1683">
            <v>3400003603</v>
          </cell>
          <cell r="B1683">
            <v>6602</v>
          </cell>
          <cell r="C1683">
            <v>61107</v>
          </cell>
          <cell r="D1683">
            <v>0</v>
          </cell>
          <cell r="E1683" t="str">
            <v>GUIDE FOR MODULE INSERTION SSG</v>
          </cell>
          <cell r="F1683">
            <v>1</v>
          </cell>
          <cell r="G1683">
            <v>35339</v>
          </cell>
          <cell r="H1683">
            <v>2200</v>
          </cell>
        </row>
        <row r="1684">
          <cell r="A1684">
            <v>3400003611</v>
          </cell>
          <cell r="B1684">
            <v>6602</v>
          </cell>
          <cell r="C1684">
            <v>61100</v>
          </cell>
          <cell r="D1684">
            <v>0</v>
          </cell>
          <cell r="E1684" t="str">
            <v>HEAT SINK ASSY. FIX. M:DCCDF</v>
          </cell>
          <cell r="F1684">
            <v>1</v>
          </cell>
          <cell r="G1684">
            <v>35339</v>
          </cell>
          <cell r="H1684">
            <v>3090</v>
          </cell>
        </row>
        <row r="1685">
          <cell r="A1685">
            <v>3400003612</v>
          </cell>
          <cell r="B1685">
            <v>6602</v>
          </cell>
          <cell r="C1685">
            <v>61157</v>
          </cell>
          <cell r="D1685">
            <v>0</v>
          </cell>
          <cell r="E1685" t="str">
            <v>KRONE TOOL</v>
          </cell>
          <cell r="F1685">
            <v>4</v>
          </cell>
          <cell r="G1685">
            <v>35339</v>
          </cell>
          <cell r="H1685">
            <v>2965.2</v>
          </cell>
        </row>
        <row r="1686">
          <cell r="A1686">
            <v>3400003626</v>
          </cell>
          <cell r="B1686">
            <v>6602</v>
          </cell>
          <cell r="C1686">
            <v>61112</v>
          </cell>
          <cell r="D1686">
            <v>0</v>
          </cell>
          <cell r="E1686" t="str">
            <v>CONNECTING TUBES FOR ICT ADA.NAILS GKS92</v>
          </cell>
          <cell r="F1686">
            <v>1</v>
          </cell>
          <cell r="G1686">
            <v>35339</v>
          </cell>
          <cell r="H1686">
            <v>23831.39</v>
          </cell>
        </row>
        <row r="1687">
          <cell r="A1687">
            <v>3400003627</v>
          </cell>
          <cell r="B1687">
            <v>6602</v>
          </cell>
          <cell r="C1687">
            <v>61112</v>
          </cell>
          <cell r="D1687">
            <v>0</v>
          </cell>
          <cell r="E1687" t="str">
            <v>ICT ADAPTER NAILS GKS-925-0203</v>
          </cell>
          <cell r="F1687">
            <v>500</v>
          </cell>
          <cell r="G1687">
            <v>35339</v>
          </cell>
          <cell r="H1687">
            <v>0.01</v>
          </cell>
        </row>
        <row r="1688">
          <cell r="A1688">
            <v>3400003627</v>
          </cell>
          <cell r="B1688">
            <v>6602</v>
          </cell>
          <cell r="C1688">
            <v>61112</v>
          </cell>
          <cell r="D1688">
            <v>1</v>
          </cell>
          <cell r="E1688" t="str">
            <v>ICT ADAPTER NAILS GKS-925-0203</v>
          </cell>
          <cell r="F1688">
            <v>500</v>
          </cell>
          <cell r="G1688">
            <v>35339</v>
          </cell>
          <cell r="H1688">
            <v>19859.490000000002</v>
          </cell>
        </row>
        <row r="1689">
          <cell r="A1689">
            <v>3400003628</v>
          </cell>
          <cell r="B1689">
            <v>6602</v>
          </cell>
          <cell r="C1689">
            <v>61112</v>
          </cell>
          <cell r="D1689">
            <v>0</v>
          </cell>
          <cell r="E1689" t="str">
            <v>ICT ADAPTER NAILS GKS-925-0090</v>
          </cell>
          <cell r="F1689">
            <v>1</v>
          </cell>
          <cell r="G1689">
            <v>35339</v>
          </cell>
          <cell r="H1689">
            <v>26479.32</v>
          </cell>
        </row>
        <row r="1690">
          <cell r="A1690">
            <v>3400003629</v>
          </cell>
          <cell r="B1690">
            <v>6602</v>
          </cell>
          <cell r="C1690">
            <v>61112</v>
          </cell>
          <cell r="D1690">
            <v>0</v>
          </cell>
          <cell r="E1690" t="str">
            <v>ICT ADAPTER NAILS GKS-135-0035</v>
          </cell>
          <cell r="F1690">
            <v>1</v>
          </cell>
          <cell r="G1690">
            <v>35339</v>
          </cell>
          <cell r="H1690">
            <v>4633.88</v>
          </cell>
        </row>
        <row r="1691">
          <cell r="A1691">
            <v>3400003630</v>
          </cell>
          <cell r="B1691">
            <v>6602</v>
          </cell>
          <cell r="C1691">
            <v>61112</v>
          </cell>
          <cell r="D1691">
            <v>0</v>
          </cell>
          <cell r="E1691" t="str">
            <v>ICT ADAPTER NAILS GKS-135-0027</v>
          </cell>
          <cell r="F1691">
            <v>1</v>
          </cell>
          <cell r="G1691">
            <v>35339</v>
          </cell>
          <cell r="H1691">
            <v>3640.91</v>
          </cell>
        </row>
        <row r="1692">
          <cell r="A1692">
            <v>3400003741</v>
          </cell>
          <cell r="B1692">
            <v>6602</v>
          </cell>
          <cell r="C1692">
            <v>61103</v>
          </cell>
          <cell r="D1692">
            <v>0</v>
          </cell>
          <cell r="E1692" t="str">
            <v>FIXTURE FIXING ON M:SUB:SASC</v>
          </cell>
          <cell r="F1692">
            <v>1</v>
          </cell>
          <cell r="G1692">
            <v>35339</v>
          </cell>
          <cell r="H1692">
            <v>3296</v>
          </cell>
        </row>
        <row r="1693">
          <cell r="A1693">
            <v>3400003760</v>
          </cell>
          <cell r="B1693">
            <v>6602</v>
          </cell>
          <cell r="C1693">
            <v>61116</v>
          </cell>
          <cell r="D1693">
            <v>0</v>
          </cell>
          <cell r="E1693" t="str">
            <v>CLAMP,SIDEGRIP 8770-0001</v>
          </cell>
          <cell r="F1693">
            <v>1</v>
          </cell>
          <cell r="G1693">
            <v>35339</v>
          </cell>
          <cell r="H1693">
            <v>9639.14</v>
          </cell>
        </row>
        <row r="1694">
          <cell r="A1694">
            <v>3400003761</v>
          </cell>
          <cell r="B1694">
            <v>6602</v>
          </cell>
          <cell r="C1694">
            <v>61116</v>
          </cell>
          <cell r="D1694">
            <v>0</v>
          </cell>
          <cell r="E1694" t="str">
            <v>PLIERS CLAMP 8710-0013</v>
          </cell>
          <cell r="F1694">
            <v>1</v>
          </cell>
          <cell r="G1694">
            <v>35339</v>
          </cell>
          <cell r="H1694">
            <v>1759.68</v>
          </cell>
        </row>
        <row r="1695">
          <cell r="A1695">
            <v>3400004676</v>
          </cell>
          <cell r="B1695">
            <v>6602</v>
          </cell>
          <cell r="C1695">
            <v>61102</v>
          </cell>
          <cell r="D1695">
            <v>1</v>
          </cell>
          <cell r="E1695" t="str">
            <v>PULL TEST GAUGE</v>
          </cell>
          <cell r="F1695">
            <v>1</v>
          </cell>
          <cell r="G1695">
            <v>35339</v>
          </cell>
          <cell r="H1695">
            <v>79700</v>
          </cell>
        </row>
        <row r="1696">
          <cell r="A1696">
            <v>3400003925</v>
          </cell>
          <cell r="B1696">
            <v>6602</v>
          </cell>
          <cell r="C1696">
            <v>61116</v>
          </cell>
          <cell r="D1696">
            <v>0</v>
          </cell>
          <cell r="E1696" t="str">
            <v>ALUMINIUM LADDER</v>
          </cell>
          <cell r="F1696">
            <v>1</v>
          </cell>
          <cell r="G1696">
            <v>34669</v>
          </cell>
          <cell r="H1696">
            <v>2500</v>
          </cell>
        </row>
        <row r="1697">
          <cell r="A1697">
            <v>3400004401</v>
          </cell>
          <cell r="B1697">
            <v>6602</v>
          </cell>
          <cell r="C1697">
            <v>61156</v>
          </cell>
          <cell r="D1697">
            <v>0</v>
          </cell>
          <cell r="E1697" t="str">
            <v>SAMPLE PCB S30810-Q1148-X-4</v>
          </cell>
          <cell r="F1697">
            <v>1</v>
          </cell>
          <cell r="G1697">
            <v>34669</v>
          </cell>
          <cell r="H1697">
            <v>600</v>
          </cell>
        </row>
        <row r="1698">
          <cell r="A1698">
            <v>3400004403</v>
          </cell>
          <cell r="B1698">
            <v>6602</v>
          </cell>
          <cell r="C1698">
            <v>61206</v>
          </cell>
          <cell r="D1698">
            <v>0</v>
          </cell>
          <cell r="E1698" t="str">
            <v>SAMPLE PCB S30810-Q963-X58-3-VR10</v>
          </cell>
          <cell r="F1698">
            <v>1</v>
          </cell>
          <cell r="G1698">
            <v>34669</v>
          </cell>
          <cell r="H1698">
            <v>1500</v>
          </cell>
        </row>
        <row r="1699">
          <cell r="A1699">
            <v>3400004411</v>
          </cell>
          <cell r="B1699">
            <v>6602</v>
          </cell>
          <cell r="C1699">
            <v>61112</v>
          </cell>
          <cell r="D1699">
            <v>0</v>
          </cell>
          <cell r="E1699" t="str">
            <v>SAMPLE PCB S30810-Q1148-X-4</v>
          </cell>
          <cell r="F1699">
            <v>1</v>
          </cell>
          <cell r="G1699">
            <v>34669</v>
          </cell>
          <cell r="H1699">
            <v>700</v>
          </cell>
        </row>
        <row r="1700">
          <cell r="A1700">
            <v>3400004413</v>
          </cell>
          <cell r="B1700">
            <v>6602</v>
          </cell>
          <cell r="C1700">
            <v>61206</v>
          </cell>
          <cell r="D1700">
            <v>0</v>
          </cell>
          <cell r="E1700" t="str">
            <v>SAMPLE PCB S30810-Q963-X58-3-VR10</v>
          </cell>
          <cell r="F1700">
            <v>1</v>
          </cell>
          <cell r="G1700">
            <v>34669</v>
          </cell>
          <cell r="H1700">
            <v>1500</v>
          </cell>
        </row>
        <row r="1701">
          <cell r="A1701">
            <v>3400003542</v>
          </cell>
          <cell r="B1701">
            <v>6602</v>
          </cell>
          <cell r="C1701">
            <v>61100</v>
          </cell>
          <cell r="D1701">
            <v>0</v>
          </cell>
          <cell r="E1701" t="str">
            <v>FORMING &amp; BENDING TOOL</v>
          </cell>
          <cell r="F1701">
            <v>1</v>
          </cell>
          <cell r="G1701">
            <v>35220</v>
          </cell>
          <cell r="H1701">
            <v>2300</v>
          </cell>
        </row>
        <row r="1702">
          <cell r="A1702">
            <v>3400003543</v>
          </cell>
          <cell r="B1702">
            <v>6602</v>
          </cell>
          <cell r="C1702">
            <v>61100</v>
          </cell>
          <cell r="D1702">
            <v>0</v>
          </cell>
          <cell r="E1702" t="str">
            <v>FOAM GUIDE</v>
          </cell>
          <cell r="F1702">
            <v>1</v>
          </cell>
          <cell r="G1702">
            <v>35220</v>
          </cell>
          <cell r="H1702">
            <v>2100</v>
          </cell>
        </row>
        <row r="1703">
          <cell r="A1703">
            <v>3400003368</v>
          </cell>
          <cell r="B1703">
            <v>6602</v>
          </cell>
          <cell r="C1703">
            <v>61156</v>
          </cell>
          <cell r="D1703">
            <v>0</v>
          </cell>
          <cell r="E1703" t="str">
            <v>WIRE COIL NAIL2-1/2"&amp;2"</v>
          </cell>
          <cell r="F1703">
            <v>84</v>
          </cell>
          <cell r="G1703">
            <v>35172</v>
          </cell>
          <cell r="H1703">
            <v>2100</v>
          </cell>
        </row>
        <row r="1704">
          <cell r="A1704">
            <v>3400003368</v>
          </cell>
          <cell r="B1704">
            <v>6602</v>
          </cell>
          <cell r="C1704">
            <v>61156</v>
          </cell>
          <cell r="D1704">
            <v>1</v>
          </cell>
          <cell r="E1704" t="str">
            <v>WIRE COIL NAIL 2-1/2" &amp; 2"</v>
          </cell>
          <cell r="F1704">
            <v>84</v>
          </cell>
          <cell r="G1704">
            <v>35172</v>
          </cell>
          <cell r="H1704">
            <v>400</v>
          </cell>
        </row>
        <row r="1705">
          <cell r="A1705">
            <v>3400003216</v>
          </cell>
          <cell r="B1705">
            <v>6602</v>
          </cell>
          <cell r="C1705">
            <v>61102</v>
          </cell>
          <cell r="D1705">
            <v>0</v>
          </cell>
          <cell r="E1705" t="str">
            <v>212-BD/CD/ED/KD/FOR CTA20 AND422ED/FD FO</v>
          </cell>
          <cell r="F1705">
            <v>1</v>
          </cell>
          <cell r="G1705">
            <v>35146</v>
          </cell>
          <cell r="H1705">
            <v>6800</v>
          </cell>
        </row>
        <row r="1706">
          <cell r="A1706">
            <v>3400003332</v>
          </cell>
          <cell r="B1706">
            <v>6603</v>
          </cell>
          <cell r="C1706">
            <v>61102</v>
          </cell>
          <cell r="D1706">
            <v>0</v>
          </cell>
          <cell r="E1706" t="str">
            <v>FEDERWAAGE (HOFFMAN)</v>
          </cell>
          <cell r="F1706">
            <v>1</v>
          </cell>
          <cell r="G1706">
            <v>34950</v>
          </cell>
          <cell r="H1706">
            <v>3500</v>
          </cell>
        </row>
        <row r="1707">
          <cell r="A1707">
            <v>3400003819</v>
          </cell>
          <cell r="B1707">
            <v>6800</v>
          </cell>
          <cell r="C1707">
            <v>61159</v>
          </cell>
          <cell r="D1707">
            <v>0</v>
          </cell>
          <cell r="E1707" t="str">
            <v>HP DESKJET 520 PRINTER (SL SG51Z170DW)</v>
          </cell>
          <cell r="F1707">
            <v>1</v>
          </cell>
          <cell r="G1707">
            <v>35521</v>
          </cell>
          <cell r="H1707">
            <v>18000</v>
          </cell>
        </row>
        <row r="1708">
          <cell r="A1708">
            <v>3400003823</v>
          </cell>
          <cell r="B1708">
            <v>6800</v>
          </cell>
          <cell r="C1708">
            <v>61159</v>
          </cell>
          <cell r="D1708">
            <v>0</v>
          </cell>
          <cell r="E1708" t="str">
            <v>GODREJ PANASONIC DMP KX P3696</v>
          </cell>
          <cell r="F1708">
            <v>1</v>
          </cell>
          <cell r="G1708">
            <v>35521</v>
          </cell>
          <cell r="H1708">
            <v>27000</v>
          </cell>
        </row>
        <row r="1709">
          <cell r="A1709">
            <v>3400002898</v>
          </cell>
          <cell r="B1709">
            <v>6800</v>
          </cell>
          <cell r="C1709">
            <v>61161</v>
          </cell>
          <cell r="D1709">
            <v>0</v>
          </cell>
          <cell r="E1709" t="str">
            <v>KELTRON ATTENDANCE DATA MGT SYS (CDCU)</v>
          </cell>
          <cell r="F1709">
            <v>1</v>
          </cell>
          <cell r="G1709">
            <v>35339</v>
          </cell>
          <cell r="H1709">
            <v>33400</v>
          </cell>
        </row>
        <row r="1710">
          <cell r="A1710">
            <v>3400002899</v>
          </cell>
          <cell r="B1710">
            <v>6800</v>
          </cell>
          <cell r="C1710">
            <v>61157</v>
          </cell>
          <cell r="D1710">
            <v>0</v>
          </cell>
          <cell r="E1710" t="str">
            <v>MINIMAX 1.25 KG BCF TYPE FIRE EXTINGUSIS</v>
          </cell>
          <cell r="F1710">
            <v>1</v>
          </cell>
          <cell r="G1710">
            <v>35339</v>
          </cell>
          <cell r="H1710">
            <v>21600</v>
          </cell>
        </row>
        <row r="1711">
          <cell r="A1711">
            <v>3400003316</v>
          </cell>
          <cell r="B1711">
            <v>6800</v>
          </cell>
          <cell r="C1711">
            <v>61161</v>
          </cell>
          <cell r="D1711">
            <v>0</v>
          </cell>
          <cell r="E1711" t="str">
            <v>DESK JET 400 PRINTER</v>
          </cell>
          <cell r="F1711">
            <v>1</v>
          </cell>
          <cell r="G1711">
            <v>35339</v>
          </cell>
          <cell r="H1711">
            <v>11000</v>
          </cell>
        </row>
        <row r="1712">
          <cell r="A1712">
            <v>3400003317</v>
          </cell>
          <cell r="B1712">
            <v>6800</v>
          </cell>
          <cell r="C1712">
            <v>61108</v>
          </cell>
          <cell r="D1712">
            <v>0</v>
          </cell>
          <cell r="E1712" t="str">
            <v>DESK JET 400 PRINTER</v>
          </cell>
          <cell r="F1712">
            <v>1</v>
          </cell>
          <cell r="G1712">
            <v>35339</v>
          </cell>
          <cell r="H1712">
            <v>11000</v>
          </cell>
        </row>
        <row r="1713">
          <cell r="A1713">
            <v>3400003347</v>
          </cell>
          <cell r="B1713">
            <v>6800</v>
          </cell>
          <cell r="C1713">
            <v>61155</v>
          </cell>
          <cell r="D1713">
            <v>0</v>
          </cell>
          <cell r="E1713" t="str">
            <v>CANON FAX MODEL B-100</v>
          </cell>
          <cell r="F1713">
            <v>1</v>
          </cell>
          <cell r="G1713">
            <v>35339</v>
          </cell>
          <cell r="H1713">
            <v>25000</v>
          </cell>
        </row>
        <row r="1714">
          <cell r="A1714">
            <v>3400003347</v>
          </cell>
          <cell r="B1714">
            <v>6800</v>
          </cell>
          <cell r="C1714">
            <v>61155</v>
          </cell>
          <cell r="D1714">
            <v>1</v>
          </cell>
          <cell r="E1714" t="str">
            <v>FAX MODEL B-100</v>
          </cell>
          <cell r="F1714">
            <v>1</v>
          </cell>
          <cell r="G1714">
            <v>35339</v>
          </cell>
          <cell r="H1714">
            <v>25000</v>
          </cell>
        </row>
        <row r="1715">
          <cell r="A1715">
            <v>3400003363</v>
          </cell>
          <cell r="B1715">
            <v>6800</v>
          </cell>
          <cell r="C1715">
            <v>61160</v>
          </cell>
          <cell r="D1715">
            <v>0</v>
          </cell>
          <cell r="E1715" t="str">
            <v>CANON FAX B-100</v>
          </cell>
          <cell r="F1715">
            <v>1</v>
          </cell>
          <cell r="G1715">
            <v>35339</v>
          </cell>
          <cell r="H1715">
            <v>25000</v>
          </cell>
        </row>
        <row r="1716">
          <cell r="A1716">
            <v>3400003529</v>
          </cell>
          <cell r="B1716">
            <v>6800</v>
          </cell>
          <cell r="C1716">
            <v>61203</v>
          </cell>
          <cell r="D1716">
            <v>0</v>
          </cell>
          <cell r="E1716" t="str">
            <v>PAPER SHREADDING MACHINE PILOT 4000</v>
          </cell>
          <cell r="F1716">
            <v>1</v>
          </cell>
          <cell r="G1716">
            <v>35339</v>
          </cell>
          <cell r="H1716">
            <v>50000</v>
          </cell>
        </row>
        <row r="1717">
          <cell r="A1717">
            <v>3400004170</v>
          </cell>
          <cell r="B1717">
            <v>6800</v>
          </cell>
          <cell r="C1717">
            <v>61154</v>
          </cell>
          <cell r="D1717">
            <v>0</v>
          </cell>
          <cell r="E1717" t="str">
            <v>PHOTOCOPIER 10BIN SORTER AND ADF</v>
          </cell>
          <cell r="F1717">
            <v>1</v>
          </cell>
          <cell r="G1717">
            <v>35339</v>
          </cell>
          <cell r="H1717">
            <v>139600</v>
          </cell>
        </row>
        <row r="1718">
          <cell r="A1718">
            <v>3400004429</v>
          </cell>
          <cell r="B1718">
            <v>6800</v>
          </cell>
          <cell r="C1718">
            <v>61158</v>
          </cell>
          <cell r="D1718">
            <v>0</v>
          </cell>
          <cell r="E1718" t="str">
            <v>EUROSTAR Z.75 VACCUM CLEANER</v>
          </cell>
          <cell r="F1718">
            <v>1</v>
          </cell>
          <cell r="G1718">
            <v>35339</v>
          </cell>
          <cell r="H1718">
            <v>4400</v>
          </cell>
        </row>
        <row r="1719">
          <cell r="A1719">
            <v>3400004448</v>
          </cell>
          <cell r="B1719">
            <v>6800</v>
          </cell>
          <cell r="C1719">
            <v>61159</v>
          </cell>
          <cell r="D1719">
            <v>0</v>
          </cell>
          <cell r="E1719" t="str">
            <v>HP DESKJET PORTABLE PRINTER</v>
          </cell>
          <cell r="F1719">
            <v>1</v>
          </cell>
          <cell r="G1719">
            <v>35339</v>
          </cell>
          <cell r="H1719">
            <v>4400</v>
          </cell>
        </row>
        <row r="1720">
          <cell r="A1720">
            <v>3400004489</v>
          </cell>
          <cell r="B1720">
            <v>6800</v>
          </cell>
          <cell r="C1720">
            <v>61154</v>
          </cell>
          <cell r="D1720">
            <v>0</v>
          </cell>
          <cell r="E1720" t="str">
            <v>INFRES DOCUMENT SHREDDER SL NO 3721</v>
          </cell>
          <cell r="F1720">
            <v>1</v>
          </cell>
          <cell r="G1720">
            <v>35339</v>
          </cell>
          <cell r="H1720">
            <v>6900</v>
          </cell>
        </row>
        <row r="1721">
          <cell r="A1721">
            <v>3400004492</v>
          </cell>
          <cell r="B1721">
            <v>6800</v>
          </cell>
          <cell r="C1721">
            <v>61203</v>
          </cell>
          <cell r="D1721">
            <v>0</v>
          </cell>
          <cell r="E1721" t="str">
            <v>EUROSTAR ZW-40 VACCUM CLEANER</v>
          </cell>
          <cell r="F1721">
            <v>1</v>
          </cell>
          <cell r="G1721">
            <v>35339</v>
          </cell>
          <cell r="H1721">
            <v>8000</v>
          </cell>
        </row>
        <row r="1722">
          <cell r="A1722">
            <v>3400004520</v>
          </cell>
          <cell r="B1722">
            <v>6800</v>
          </cell>
          <cell r="C1722">
            <v>61162</v>
          </cell>
          <cell r="D1722">
            <v>0</v>
          </cell>
          <cell r="E1722" t="str">
            <v>INFRES SHREDIT ELECTRONIC SHREEDDER 6303</v>
          </cell>
          <cell r="F1722">
            <v>1</v>
          </cell>
          <cell r="G1722">
            <v>35339</v>
          </cell>
          <cell r="H1722">
            <v>21800</v>
          </cell>
        </row>
        <row r="1723">
          <cell r="A1723">
            <v>3400003816</v>
          </cell>
          <cell r="B1723">
            <v>6800</v>
          </cell>
          <cell r="C1723">
            <v>61160</v>
          </cell>
          <cell r="D1723">
            <v>0</v>
          </cell>
          <cell r="E1723" t="str">
            <v>HP DESKJET 200 PRINTER (SL MY6A71C125)</v>
          </cell>
          <cell r="F1723">
            <v>1</v>
          </cell>
          <cell r="G1723">
            <v>35557</v>
          </cell>
          <cell r="H1723">
            <v>7800</v>
          </cell>
        </row>
        <row r="1724">
          <cell r="A1724">
            <v>3400003814</v>
          </cell>
          <cell r="B1724">
            <v>6800</v>
          </cell>
          <cell r="C1724">
            <v>61161</v>
          </cell>
          <cell r="D1724">
            <v>0</v>
          </cell>
          <cell r="E1724" t="str">
            <v>HP DJ 670C PRINTER</v>
          </cell>
          <cell r="F1724">
            <v>1</v>
          </cell>
          <cell r="G1724">
            <v>35625</v>
          </cell>
          <cell r="H1724">
            <v>10200</v>
          </cell>
        </row>
        <row r="1725">
          <cell r="A1725">
            <v>3400003751</v>
          </cell>
          <cell r="B1725">
            <v>6800</v>
          </cell>
          <cell r="C1725">
            <v>61160</v>
          </cell>
          <cell r="D1725">
            <v>0</v>
          </cell>
          <cell r="E1725" t="str">
            <v>GODREJ FAX MACHINES PJ5 WITH CORDLESS TE</v>
          </cell>
          <cell r="F1725">
            <v>1</v>
          </cell>
          <cell r="G1725">
            <v>35479</v>
          </cell>
          <cell r="H1725">
            <v>30758.5</v>
          </cell>
        </row>
        <row r="1726">
          <cell r="A1726">
            <v>3400003767</v>
          </cell>
          <cell r="B1726">
            <v>6800</v>
          </cell>
          <cell r="C1726">
            <v>61203</v>
          </cell>
          <cell r="D1726">
            <v>0</v>
          </cell>
          <cell r="E1726" t="str">
            <v>BPL VCR &amp; MICROWAVE OVEN -ATANU MUKHERJE</v>
          </cell>
          <cell r="F1726">
            <v>1</v>
          </cell>
          <cell r="G1726">
            <v>35509</v>
          </cell>
          <cell r="H1726">
            <v>28500</v>
          </cell>
        </row>
        <row r="1727">
          <cell r="A1727">
            <v>3400003768</v>
          </cell>
          <cell r="B1727">
            <v>6800</v>
          </cell>
          <cell r="C1727">
            <v>61203</v>
          </cell>
          <cell r="D1727">
            <v>0</v>
          </cell>
          <cell r="E1727" t="str">
            <v>BPL REFRIGERATOR -ATANU MUKHERJEE</v>
          </cell>
          <cell r="F1727">
            <v>1</v>
          </cell>
          <cell r="G1727">
            <v>35509</v>
          </cell>
          <cell r="H1727">
            <v>19500</v>
          </cell>
        </row>
        <row r="1728">
          <cell r="A1728">
            <v>3400002474</v>
          </cell>
          <cell r="B1728">
            <v>6801</v>
          </cell>
          <cell r="C1728">
            <v>61161</v>
          </cell>
          <cell r="D1728">
            <v>0</v>
          </cell>
          <cell r="E1728" t="str">
            <v>WATER COLLER</v>
          </cell>
          <cell r="F1728">
            <v>1</v>
          </cell>
          <cell r="G1728">
            <v>35339</v>
          </cell>
          <cell r="H1728">
            <v>11200</v>
          </cell>
        </row>
        <row r="1729">
          <cell r="A1729">
            <v>3400002478</v>
          </cell>
          <cell r="B1729">
            <v>6801</v>
          </cell>
          <cell r="C1729">
            <v>61203</v>
          </cell>
          <cell r="D1729">
            <v>0</v>
          </cell>
          <cell r="E1729" t="str">
            <v>WHITE MATT BOARD</v>
          </cell>
          <cell r="F1729">
            <v>1</v>
          </cell>
          <cell r="G1729">
            <v>35339</v>
          </cell>
          <cell r="H1729">
            <v>8100</v>
          </cell>
        </row>
        <row r="1730">
          <cell r="A1730">
            <v>3400002479</v>
          </cell>
          <cell r="B1730">
            <v>6801</v>
          </cell>
          <cell r="C1730">
            <v>61161</v>
          </cell>
          <cell r="D1730">
            <v>0</v>
          </cell>
          <cell r="E1730" t="str">
            <v>WIPE OFF BOARD WITH ACCESSORIES</v>
          </cell>
          <cell r="F1730">
            <v>1</v>
          </cell>
          <cell r="G1730">
            <v>35339</v>
          </cell>
          <cell r="H1730">
            <v>5100</v>
          </cell>
        </row>
        <row r="1731">
          <cell r="A1731">
            <v>3400002482</v>
          </cell>
          <cell r="B1731">
            <v>6801</v>
          </cell>
          <cell r="C1731">
            <v>61206</v>
          </cell>
          <cell r="D1731">
            <v>0</v>
          </cell>
          <cell r="E1731" t="str">
            <v>WOODEN CHAMBER WITH GLASS WOOL</v>
          </cell>
          <cell r="F1731">
            <v>1</v>
          </cell>
          <cell r="G1731">
            <v>35339</v>
          </cell>
          <cell r="H1731">
            <v>64800</v>
          </cell>
        </row>
        <row r="1732">
          <cell r="A1732">
            <v>3400002483</v>
          </cell>
          <cell r="B1732">
            <v>6801</v>
          </cell>
          <cell r="C1732">
            <v>61162</v>
          </cell>
          <cell r="D1732">
            <v>0</v>
          </cell>
          <cell r="E1732" t="str">
            <v>WOODEN CUP BOARD</v>
          </cell>
          <cell r="F1732">
            <v>1</v>
          </cell>
          <cell r="G1732">
            <v>35339</v>
          </cell>
          <cell r="H1732">
            <v>5100</v>
          </cell>
        </row>
        <row r="1733">
          <cell r="A1733">
            <v>3400002484</v>
          </cell>
          <cell r="B1733">
            <v>6801</v>
          </cell>
          <cell r="C1733">
            <v>61206</v>
          </cell>
          <cell r="D1733">
            <v>0</v>
          </cell>
          <cell r="E1733" t="str">
            <v>WOODEN FILE CABINET</v>
          </cell>
          <cell r="F1733">
            <v>1</v>
          </cell>
          <cell r="G1733">
            <v>35339</v>
          </cell>
          <cell r="H1733">
            <v>31900</v>
          </cell>
        </row>
        <row r="1734">
          <cell r="A1734">
            <v>3400002487</v>
          </cell>
          <cell r="B1734">
            <v>6801</v>
          </cell>
          <cell r="C1734">
            <v>61200</v>
          </cell>
          <cell r="D1734">
            <v>0</v>
          </cell>
          <cell r="E1734" t="str">
            <v>WOODEN PARTITION WITH DOORS</v>
          </cell>
          <cell r="F1734">
            <v>1</v>
          </cell>
          <cell r="G1734">
            <v>35339</v>
          </cell>
          <cell r="H1734">
            <v>85300</v>
          </cell>
        </row>
        <row r="1735">
          <cell r="A1735">
            <v>3400002488</v>
          </cell>
          <cell r="B1735">
            <v>6801</v>
          </cell>
          <cell r="C1735">
            <v>61206</v>
          </cell>
          <cell r="D1735">
            <v>0</v>
          </cell>
          <cell r="E1735" t="str">
            <v>WOODEN STRUCTURED ALUMINIUM ALMIRAH</v>
          </cell>
          <cell r="F1735">
            <v>1</v>
          </cell>
          <cell r="G1735">
            <v>35339</v>
          </cell>
          <cell r="H1735">
            <v>8500</v>
          </cell>
        </row>
        <row r="1736">
          <cell r="A1736">
            <v>3400002489</v>
          </cell>
          <cell r="B1736">
            <v>6801</v>
          </cell>
          <cell r="C1736">
            <v>61206</v>
          </cell>
          <cell r="D1736">
            <v>0</v>
          </cell>
          <cell r="E1736" t="str">
            <v>WOODEN STRUCTURED ALUMINIUM ALMIRAH</v>
          </cell>
          <cell r="F1736">
            <v>1</v>
          </cell>
          <cell r="G1736">
            <v>35339</v>
          </cell>
          <cell r="H1736">
            <v>5700</v>
          </cell>
        </row>
        <row r="1737">
          <cell r="A1737">
            <v>3400002490</v>
          </cell>
          <cell r="B1737">
            <v>6801</v>
          </cell>
          <cell r="C1737">
            <v>61206</v>
          </cell>
          <cell r="D1737">
            <v>0</v>
          </cell>
          <cell r="E1737" t="str">
            <v>WORK STATION</v>
          </cell>
          <cell r="F1737">
            <v>1</v>
          </cell>
          <cell r="G1737">
            <v>35339</v>
          </cell>
          <cell r="H1737">
            <v>5100</v>
          </cell>
        </row>
        <row r="1738">
          <cell r="A1738">
            <v>3400002495</v>
          </cell>
          <cell r="B1738">
            <v>6801</v>
          </cell>
          <cell r="C1738">
            <v>61162</v>
          </cell>
          <cell r="D1738">
            <v>0</v>
          </cell>
          <cell r="E1738" t="str">
            <v>WORK MANAGER'S CUBICLE</v>
          </cell>
          <cell r="F1738">
            <v>1</v>
          </cell>
          <cell r="G1738">
            <v>35339</v>
          </cell>
          <cell r="H1738">
            <v>30900</v>
          </cell>
        </row>
        <row r="1739">
          <cell r="A1739">
            <v>3400002497</v>
          </cell>
          <cell r="B1739">
            <v>6801</v>
          </cell>
          <cell r="C1739">
            <v>61203</v>
          </cell>
          <cell r="D1739">
            <v>0</v>
          </cell>
          <cell r="E1739" t="str">
            <v>XEROX MACHINE</v>
          </cell>
          <cell r="F1739">
            <v>1</v>
          </cell>
          <cell r="G1739">
            <v>35339</v>
          </cell>
          <cell r="H1739">
            <v>68000</v>
          </cell>
        </row>
        <row r="1740">
          <cell r="A1740">
            <v>3400002499</v>
          </cell>
          <cell r="B1740">
            <v>6801</v>
          </cell>
          <cell r="C1740">
            <v>61201</v>
          </cell>
          <cell r="D1740">
            <v>0</v>
          </cell>
          <cell r="E1740" t="str">
            <v>STENO TABLE WITH SIDE UNIT</v>
          </cell>
          <cell r="F1740">
            <v>1</v>
          </cell>
          <cell r="G1740">
            <v>35339</v>
          </cell>
          <cell r="H1740">
            <v>5000</v>
          </cell>
        </row>
        <row r="1741">
          <cell r="A1741">
            <v>3400002500</v>
          </cell>
          <cell r="B1741">
            <v>6801</v>
          </cell>
          <cell r="C1741">
            <v>61159</v>
          </cell>
          <cell r="D1741">
            <v>0</v>
          </cell>
          <cell r="E1741" t="str">
            <v>STENO TABLE WITH SIDE UNIT</v>
          </cell>
          <cell r="F1741">
            <v>1</v>
          </cell>
          <cell r="G1741">
            <v>35339</v>
          </cell>
          <cell r="H1741">
            <v>4500</v>
          </cell>
        </row>
        <row r="1742">
          <cell r="A1742">
            <v>3400002502</v>
          </cell>
          <cell r="B1742">
            <v>6801</v>
          </cell>
          <cell r="C1742">
            <v>61206</v>
          </cell>
          <cell r="D1742">
            <v>0</v>
          </cell>
          <cell r="E1742" t="str">
            <v>STUDU TABLE</v>
          </cell>
          <cell r="F1742">
            <v>1</v>
          </cell>
          <cell r="G1742">
            <v>35339</v>
          </cell>
          <cell r="H1742">
            <v>5000</v>
          </cell>
        </row>
        <row r="1743">
          <cell r="A1743">
            <v>3400002507</v>
          </cell>
          <cell r="B1743">
            <v>6801</v>
          </cell>
          <cell r="C1743">
            <v>61161</v>
          </cell>
          <cell r="D1743">
            <v>0</v>
          </cell>
          <cell r="E1743" t="str">
            <v>TABLES CANTEEN</v>
          </cell>
          <cell r="F1743">
            <v>1</v>
          </cell>
          <cell r="G1743">
            <v>35339</v>
          </cell>
          <cell r="H1743">
            <v>7600</v>
          </cell>
        </row>
        <row r="1744">
          <cell r="A1744">
            <v>3400002513</v>
          </cell>
          <cell r="B1744">
            <v>6801</v>
          </cell>
          <cell r="C1744">
            <v>61206</v>
          </cell>
          <cell r="D1744">
            <v>0</v>
          </cell>
          <cell r="E1744" t="str">
            <v>TWO SEATER TUB WITH SEATING ARRANGEMENT</v>
          </cell>
          <cell r="F1744">
            <v>1</v>
          </cell>
          <cell r="G1744">
            <v>35339</v>
          </cell>
          <cell r="H1744">
            <v>5100</v>
          </cell>
        </row>
        <row r="1745">
          <cell r="A1745">
            <v>3400002514</v>
          </cell>
          <cell r="B1745">
            <v>6801</v>
          </cell>
          <cell r="C1745">
            <v>61159</v>
          </cell>
          <cell r="D1745">
            <v>0</v>
          </cell>
          <cell r="E1745" t="str">
            <v>TYPEWRITER MANUAL REMINGTON</v>
          </cell>
          <cell r="F1745">
            <v>1</v>
          </cell>
          <cell r="G1745">
            <v>35339</v>
          </cell>
          <cell r="H1745">
            <v>8800</v>
          </cell>
        </row>
        <row r="1746">
          <cell r="A1746">
            <v>3400002517</v>
          </cell>
          <cell r="B1746">
            <v>6801</v>
          </cell>
          <cell r="C1746">
            <v>61161</v>
          </cell>
          <cell r="D1746">
            <v>0</v>
          </cell>
          <cell r="E1746" t="str">
            <v>VENUS 50LTS WATER HEATER</v>
          </cell>
          <cell r="F1746">
            <v>1</v>
          </cell>
          <cell r="G1746">
            <v>35339</v>
          </cell>
          <cell r="H1746">
            <v>5600</v>
          </cell>
        </row>
        <row r="1747">
          <cell r="A1747">
            <v>3400002522</v>
          </cell>
          <cell r="B1747">
            <v>6801</v>
          </cell>
          <cell r="C1747">
            <v>61162</v>
          </cell>
          <cell r="D1747">
            <v>0</v>
          </cell>
          <cell r="E1747" t="str">
            <v>WALL CABINET</v>
          </cell>
          <cell r="F1747">
            <v>1</v>
          </cell>
          <cell r="G1747">
            <v>35339</v>
          </cell>
          <cell r="H1747">
            <v>7800</v>
          </cell>
        </row>
        <row r="1748">
          <cell r="A1748">
            <v>3400002524</v>
          </cell>
          <cell r="B1748">
            <v>6801</v>
          </cell>
          <cell r="C1748">
            <v>61161</v>
          </cell>
          <cell r="D1748">
            <v>0</v>
          </cell>
          <cell r="E1748" t="str">
            <v>WASHING MACHINE</v>
          </cell>
          <cell r="F1748">
            <v>1</v>
          </cell>
          <cell r="G1748">
            <v>35339</v>
          </cell>
          <cell r="H1748">
            <v>16600</v>
          </cell>
        </row>
        <row r="1749">
          <cell r="A1749">
            <v>3400002526</v>
          </cell>
          <cell r="B1749">
            <v>6801</v>
          </cell>
          <cell r="C1749">
            <v>61206</v>
          </cell>
          <cell r="D1749">
            <v>0</v>
          </cell>
          <cell r="E1749" t="str">
            <v>SECRETARIAT TABLE</v>
          </cell>
          <cell r="F1749">
            <v>1</v>
          </cell>
          <cell r="G1749">
            <v>35339</v>
          </cell>
          <cell r="H1749">
            <v>5100</v>
          </cell>
        </row>
        <row r="1750">
          <cell r="A1750">
            <v>3400002527</v>
          </cell>
          <cell r="B1750">
            <v>6801</v>
          </cell>
          <cell r="C1750">
            <v>61206</v>
          </cell>
          <cell r="D1750">
            <v>0</v>
          </cell>
          <cell r="E1750" t="str">
            <v>SECRETARIAT TABLE</v>
          </cell>
          <cell r="F1750">
            <v>1</v>
          </cell>
          <cell r="G1750">
            <v>35339</v>
          </cell>
          <cell r="H1750">
            <v>5100</v>
          </cell>
        </row>
        <row r="1751">
          <cell r="A1751">
            <v>3400002528</v>
          </cell>
          <cell r="B1751">
            <v>6801</v>
          </cell>
          <cell r="C1751">
            <v>61151</v>
          </cell>
          <cell r="D1751">
            <v>0</v>
          </cell>
          <cell r="E1751" t="str">
            <v>SERVO VOLTAGE STABILISER</v>
          </cell>
          <cell r="F1751">
            <v>1</v>
          </cell>
          <cell r="G1751">
            <v>35339</v>
          </cell>
          <cell r="H1751">
            <v>5900</v>
          </cell>
        </row>
        <row r="1752">
          <cell r="A1752">
            <v>3400002540</v>
          </cell>
          <cell r="B1752">
            <v>6801</v>
          </cell>
          <cell r="C1752">
            <v>61101</v>
          </cell>
          <cell r="D1752">
            <v>0</v>
          </cell>
          <cell r="E1752" t="str">
            <v>STEEL ALMIRAH</v>
          </cell>
          <cell r="F1752">
            <v>1</v>
          </cell>
          <cell r="G1752">
            <v>35339</v>
          </cell>
          <cell r="H1752">
            <v>6900</v>
          </cell>
        </row>
        <row r="1753">
          <cell r="A1753">
            <v>3400002541</v>
          </cell>
          <cell r="B1753">
            <v>6801</v>
          </cell>
          <cell r="C1753">
            <v>61206</v>
          </cell>
          <cell r="D1753">
            <v>0</v>
          </cell>
          <cell r="E1753" t="str">
            <v>STEEL ALMIRAH</v>
          </cell>
          <cell r="F1753">
            <v>1</v>
          </cell>
          <cell r="G1753">
            <v>35339</v>
          </cell>
          <cell r="H1753">
            <v>4900</v>
          </cell>
        </row>
        <row r="1754">
          <cell r="A1754">
            <v>3400002542</v>
          </cell>
          <cell r="B1754">
            <v>6801</v>
          </cell>
          <cell r="C1754">
            <v>61101</v>
          </cell>
          <cell r="D1754">
            <v>0</v>
          </cell>
          <cell r="E1754" t="str">
            <v>STEEL ALMIRAH</v>
          </cell>
          <cell r="F1754">
            <v>1</v>
          </cell>
          <cell r="G1754">
            <v>35339</v>
          </cell>
          <cell r="H1754">
            <v>6900</v>
          </cell>
        </row>
        <row r="1755">
          <cell r="A1755">
            <v>3400002543</v>
          </cell>
          <cell r="B1755">
            <v>6801</v>
          </cell>
          <cell r="C1755">
            <v>61112</v>
          </cell>
          <cell r="D1755">
            <v>0</v>
          </cell>
          <cell r="E1755" t="str">
            <v>STEEL ALMIRAH</v>
          </cell>
          <cell r="F1755">
            <v>1</v>
          </cell>
          <cell r="G1755">
            <v>35339</v>
          </cell>
          <cell r="H1755">
            <v>6600</v>
          </cell>
        </row>
        <row r="1756">
          <cell r="A1756">
            <v>3400002544</v>
          </cell>
          <cell r="B1756">
            <v>6801</v>
          </cell>
          <cell r="C1756">
            <v>61112</v>
          </cell>
          <cell r="D1756">
            <v>0</v>
          </cell>
          <cell r="E1756" t="str">
            <v>STEEL ALMIRAH</v>
          </cell>
          <cell r="F1756">
            <v>1</v>
          </cell>
          <cell r="G1756">
            <v>35339</v>
          </cell>
          <cell r="H1756">
            <v>6600</v>
          </cell>
        </row>
        <row r="1757">
          <cell r="A1757">
            <v>3400002545</v>
          </cell>
          <cell r="B1757">
            <v>6801</v>
          </cell>
          <cell r="C1757">
            <v>61112</v>
          </cell>
          <cell r="D1757">
            <v>0</v>
          </cell>
          <cell r="E1757" t="str">
            <v>STEEL ALMIRAH</v>
          </cell>
          <cell r="F1757">
            <v>1</v>
          </cell>
          <cell r="G1757">
            <v>35339</v>
          </cell>
          <cell r="H1757">
            <v>6600</v>
          </cell>
        </row>
        <row r="1758">
          <cell r="A1758">
            <v>3400002546</v>
          </cell>
          <cell r="B1758">
            <v>6801</v>
          </cell>
          <cell r="C1758">
            <v>61112</v>
          </cell>
          <cell r="D1758">
            <v>0</v>
          </cell>
          <cell r="E1758" t="str">
            <v>STEEL ALMIRAH</v>
          </cell>
          <cell r="F1758">
            <v>1</v>
          </cell>
          <cell r="G1758">
            <v>35339</v>
          </cell>
          <cell r="H1758">
            <v>5300</v>
          </cell>
        </row>
        <row r="1759">
          <cell r="A1759">
            <v>3400002547</v>
          </cell>
          <cell r="B1759">
            <v>6801</v>
          </cell>
          <cell r="C1759">
            <v>61206</v>
          </cell>
          <cell r="D1759">
            <v>0</v>
          </cell>
          <cell r="E1759" t="str">
            <v>STEEL ALMIRAH</v>
          </cell>
          <cell r="F1759">
            <v>1</v>
          </cell>
          <cell r="G1759">
            <v>35339</v>
          </cell>
          <cell r="H1759">
            <v>4800</v>
          </cell>
        </row>
        <row r="1760">
          <cell r="A1760">
            <v>3400002548</v>
          </cell>
          <cell r="B1760">
            <v>6801</v>
          </cell>
          <cell r="C1760">
            <v>61161</v>
          </cell>
          <cell r="D1760">
            <v>0</v>
          </cell>
          <cell r="E1760" t="str">
            <v>STEEL ALMIRAH WITH LOCKERS</v>
          </cell>
          <cell r="F1760">
            <v>1</v>
          </cell>
          <cell r="G1760">
            <v>35339</v>
          </cell>
          <cell r="H1760">
            <v>5100</v>
          </cell>
        </row>
        <row r="1761">
          <cell r="A1761">
            <v>3400002549</v>
          </cell>
          <cell r="B1761">
            <v>6801</v>
          </cell>
          <cell r="C1761">
            <v>61161</v>
          </cell>
          <cell r="D1761">
            <v>0</v>
          </cell>
          <cell r="E1761" t="str">
            <v>STEEL ALMIRAH WITH LOCKERS</v>
          </cell>
          <cell r="F1761">
            <v>1</v>
          </cell>
          <cell r="G1761">
            <v>35339</v>
          </cell>
          <cell r="H1761">
            <v>5100</v>
          </cell>
        </row>
        <row r="1762">
          <cell r="A1762">
            <v>3400002551</v>
          </cell>
          <cell r="B1762">
            <v>6801</v>
          </cell>
          <cell r="C1762">
            <v>61161</v>
          </cell>
          <cell r="D1762">
            <v>0</v>
          </cell>
          <cell r="E1762" t="str">
            <v>STEEL ALMIRAHS WITH 6 LOCKERS</v>
          </cell>
          <cell r="F1762">
            <v>1</v>
          </cell>
          <cell r="G1762">
            <v>35339</v>
          </cell>
          <cell r="H1762">
            <v>5100</v>
          </cell>
        </row>
        <row r="1763">
          <cell r="A1763">
            <v>3400002552</v>
          </cell>
          <cell r="B1763">
            <v>6801</v>
          </cell>
          <cell r="C1763">
            <v>61161</v>
          </cell>
          <cell r="D1763">
            <v>0</v>
          </cell>
          <cell r="E1763" t="str">
            <v>STEEL ALMIRAHS WITH 6 LOCKERS</v>
          </cell>
          <cell r="F1763">
            <v>1</v>
          </cell>
          <cell r="G1763">
            <v>35339</v>
          </cell>
          <cell r="H1763">
            <v>5100</v>
          </cell>
        </row>
        <row r="1764">
          <cell r="A1764">
            <v>3400002553</v>
          </cell>
          <cell r="B1764">
            <v>6801</v>
          </cell>
          <cell r="C1764">
            <v>61161</v>
          </cell>
          <cell r="D1764">
            <v>0</v>
          </cell>
          <cell r="E1764" t="str">
            <v>STEEL ALMIRAHS WITH 6 LOCKERS</v>
          </cell>
          <cell r="F1764">
            <v>1</v>
          </cell>
          <cell r="G1764">
            <v>35339</v>
          </cell>
          <cell r="H1764">
            <v>5100</v>
          </cell>
        </row>
        <row r="1765">
          <cell r="A1765">
            <v>3400002554</v>
          </cell>
          <cell r="B1765">
            <v>6801</v>
          </cell>
          <cell r="C1765">
            <v>61161</v>
          </cell>
          <cell r="D1765">
            <v>0</v>
          </cell>
          <cell r="E1765" t="str">
            <v>STEEL ALMIRAHS WITH 6 LOCKERS</v>
          </cell>
          <cell r="F1765">
            <v>1</v>
          </cell>
          <cell r="G1765">
            <v>35339</v>
          </cell>
          <cell r="H1765">
            <v>5000</v>
          </cell>
        </row>
        <row r="1766">
          <cell r="A1766">
            <v>3400002555</v>
          </cell>
          <cell r="B1766">
            <v>6801</v>
          </cell>
          <cell r="C1766">
            <v>61161</v>
          </cell>
          <cell r="D1766">
            <v>0</v>
          </cell>
          <cell r="E1766" t="str">
            <v>STEEL ALMIRAHS WITH 6 LOCKERS</v>
          </cell>
          <cell r="F1766">
            <v>1</v>
          </cell>
          <cell r="G1766">
            <v>35339</v>
          </cell>
          <cell r="H1766">
            <v>5000</v>
          </cell>
        </row>
        <row r="1767">
          <cell r="A1767">
            <v>3400002564</v>
          </cell>
          <cell r="B1767">
            <v>6801</v>
          </cell>
          <cell r="C1767">
            <v>61206</v>
          </cell>
          <cell r="D1767">
            <v>0</v>
          </cell>
          <cell r="E1767" t="str">
            <v>OFFICER TABLE WITH DECOLAH TOP</v>
          </cell>
          <cell r="F1767">
            <v>1</v>
          </cell>
          <cell r="G1767">
            <v>35339</v>
          </cell>
          <cell r="H1767">
            <v>5500</v>
          </cell>
        </row>
        <row r="1768">
          <cell r="A1768">
            <v>3400002568</v>
          </cell>
          <cell r="B1768">
            <v>6801</v>
          </cell>
          <cell r="C1768">
            <v>61155</v>
          </cell>
          <cell r="D1768">
            <v>0</v>
          </cell>
          <cell r="E1768" t="str">
            <v>PCAT SYSTEM</v>
          </cell>
          <cell r="F1768">
            <v>1</v>
          </cell>
          <cell r="G1768">
            <v>35339</v>
          </cell>
          <cell r="H1768">
            <v>24400</v>
          </cell>
        </row>
        <row r="1769">
          <cell r="A1769">
            <v>3400002569</v>
          </cell>
          <cell r="B1769">
            <v>6801</v>
          </cell>
          <cell r="C1769">
            <v>61208</v>
          </cell>
          <cell r="D1769">
            <v>0</v>
          </cell>
          <cell r="E1769" t="str">
            <v>PC XT SYSTEM</v>
          </cell>
          <cell r="F1769">
            <v>1</v>
          </cell>
          <cell r="G1769">
            <v>35339</v>
          </cell>
          <cell r="H1769">
            <v>17700</v>
          </cell>
        </row>
        <row r="1770">
          <cell r="A1770">
            <v>3400002570</v>
          </cell>
          <cell r="B1770">
            <v>6801</v>
          </cell>
          <cell r="C1770">
            <v>61159</v>
          </cell>
          <cell r="D1770">
            <v>0</v>
          </cell>
          <cell r="E1770" t="str">
            <v>PC 286</v>
          </cell>
          <cell r="F1770">
            <v>1</v>
          </cell>
          <cell r="G1770">
            <v>35339</v>
          </cell>
          <cell r="H1770">
            <v>9200</v>
          </cell>
        </row>
        <row r="1771">
          <cell r="A1771">
            <v>3400002571</v>
          </cell>
          <cell r="B1771">
            <v>6801</v>
          </cell>
          <cell r="C1771">
            <v>61160</v>
          </cell>
          <cell r="D1771">
            <v>0</v>
          </cell>
          <cell r="E1771" t="str">
            <v>PC AT 286</v>
          </cell>
          <cell r="F1771">
            <v>1</v>
          </cell>
          <cell r="G1771">
            <v>35339</v>
          </cell>
          <cell r="H1771">
            <v>38100</v>
          </cell>
        </row>
        <row r="1772">
          <cell r="A1772">
            <v>3400002572</v>
          </cell>
          <cell r="B1772">
            <v>6801</v>
          </cell>
          <cell r="C1772">
            <v>61100</v>
          </cell>
          <cell r="D1772">
            <v>0</v>
          </cell>
          <cell r="E1772" t="str">
            <v>PC AT 386DX</v>
          </cell>
          <cell r="F1772">
            <v>1</v>
          </cell>
          <cell r="G1772">
            <v>35339</v>
          </cell>
          <cell r="H1772">
            <v>53800</v>
          </cell>
        </row>
        <row r="1773">
          <cell r="A1773">
            <v>3400002573</v>
          </cell>
          <cell r="B1773">
            <v>6801</v>
          </cell>
          <cell r="C1773">
            <v>61155</v>
          </cell>
          <cell r="D1773">
            <v>0</v>
          </cell>
          <cell r="E1773" t="str">
            <v>PC AT 386DX</v>
          </cell>
          <cell r="F1773">
            <v>1</v>
          </cell>
          <cell r="G1773">
            <v>35339</v>
          </cell>
          <cell r="H1773">
            <v>49400</v>
          </cell>
        </row>
        <row r="1774">
          <cell r="A1774">
            <v>3400002574</v>
          </cell>
          <cell r="B1774">
            <v>6801</v>
          </cell>
          <cell r="C1774">
            <v>61154</v>
          </cell>
          <cell r="D1774">
            <v>0</v>
          </cell>
          <cell r="E1774" t="str">
            <v>PC AT 386DX</v>
          </cell>
          <cell r="F1774">
            <v>1</v>
          </cell>
          <cell r="G1774">
            <v>35339</v>
          </cell>
          <cell r="H1774">
            <v>49400</v>
          </cell>
        </row>
        <row r="1775">
          <cell r="A1775">
            <v>3400002575</v>
          </cell>
          <cell r="B1775">
            <v>6801</v>
          </cell>
          <cell r="C1775">
            <v>61160</v>
          </cell>
          <cell r="D1775">
            <v>0</v>
          </cell>
          <cell r="E1775" t="str">
            <v>PC AT 386DX</v>
          </cell>
          <cell r="F1775">
            <v>1</v>
          </cell>
          <cell r="G1775">
            <v>35339</v>
          </cell>
          <cell r="H1775">
            <v>49400</v>
          </cell>
        </row>
        <row r="1776">
          <cell r="A1776">
            <v>3400002576</v>
          </cell>
          <cell r="B1776">
            <v>6801</v>
          </cell>
          <cell r="C1776">
            <v>61155</v>
          </cell>
          <cell r="D1776">
            <v>0</v>
          </cell>
          <cell r="E1776" t="str">
            <v>PC AT 386 SX</v>
          </cell>
          <cell r="F1776">
            <v>1</v>
          </cell>
          <cell r="G1776">
            <v>35339</v>
          </cell>
          <cell r="H1776">
            <v>48000</v>
          </cell>
        </row>
        <row r="1777">
          <cell r="A1777">
            <v>3400002577</v>
          </cell>
          <cell r="B1777">
            <v>6801</v>
          </cell>
          <cell r="C1777">
            <v>61155</v>
          </cell>
          <cell r="D1777">
            <v>0</v>
          </cell>
          <cell r="E1777" t="str">
            <v>PC AT 386 SX</v>
          </cell>
          <cell r="F1777">
            <v>1</v>
          </cell>
          <cell r="G1777">
            <v>35339</v>
          </cell>
          <cell r="H1777">
            <v>40800</v>
          </cell>
        </row>
        <row r="1778">
          <cell r="A1778">
            <v>3400002578</v>
          </cell>
          <cell r="B1778">
            <v>6801</v>
          </cell>
          <cell r="C1778">
            <v>61155</v>
          </cell>
          <cell r="D1778">
            <v>0</v>
          </cell>
          <cell r="E1778" t="str">
            <v>PC AT 386SX WITH ACTIVE HUB</v>
          </cell>
          <cell r="F1778">
            <v>1</v>
          </cell>
          <cell r="G1778">
            <v>35339</v>
          </cell>
          <cell r="H1778">
            <v>46000</v>
          </cell>
        </row>
        <row r="1779">
          <cell r="A1779">
            <v>3400002579</v>
          </cell>
          <cell r="B1779">
            <v>6801</v>
          </cell>
          <cell r="C1779">
            <v>61155</v>
          </cell>
          <cell r="D1779">
            <v>0</v>
          </cell>
          <cell r="E1779" t="str">
            <v>PC AT 386SX WITH ACTIVE HUB</v>
          </cell>
          <cell r="F1779">
            <v>1</v>
          </cell>
          <cell r="G1779">
            <v>35339</v>
          </cell>
          <cell r="H1779">
            <v>46000</v>
          </cell>
        </row>
        <row r="1780">
          <cell r="A1780">
            <v>3400002582</v>
          </cell>
          <cell r="B1780">
            <v>6801</v>
          </cell>
          <cell r="C1780">
            <v>61161</v>
          </cell>
          <cell r="D1780">
            <v>0</v>
          </cell>
          <cell r="E1780" t="str">
            <v>PERSONAL COMPUTER</v>
          </cell>
          <cell r="F1780">
            <v>1</v>
          </cell>
          <cell r="G1780">
            <v>35339</v>
          </cell>
          <cell r="H1780">
            <v>11600</v>
          </cell>
        </row>
        <row r="1781">
          <cell r="A1781">
            <v>3400002585</v>
          </cell>
          <cell r="B1781">
            <v>6801</v>
          </cell>
          <cell r="C1781">
            <v>61150</v>
          </cell>
          <cell r="D1781">
            <v>0</v>
          </cell>
          <cell r="E1781" t="str">
            <v>PIGEON HOLE SLOTTED ANGLE STORAGE UNIT</v>
          </cell>
          <cell r="F1781">
            <v>1</v>
          </cell>
          <cell r="G1781">
            <v>35339</v>
          </cell>
          <cell r="H1781">
            <v>6600</v>
          </cell>
        </row>
        <row r="1782">
          <cell r="A1782">
            <v>3400002586</v>
          </cell>
          <cell r="B1782">
            <v>6801</v>
          </cell>
          <cell r="C1782">
            <v>61150</v>
          </cell>
          <cell r="D1782">
            <v>0</v>
          </cell>
          <cell r="E1782" t="str">
            <v>PIGEON HOLE SLOTTED ANGLE STORAGE UNIT</v>
          </cell>
          <cell r="F1782">
            <v>1</v>
          </cell>
          <cell r="G1782">
            <v>35339</v>
          </cell>
          <cell r="H1782">
            <v>6600</v>
          </cell>
        </row>
        <row r="1783">
          <cell r="A1783">
            <v>3400002587</v>
          </cell>
          <cell r="B1783">
            <v>6801</v>
          </cell>
          <cell r="C1783">
            <v>61150</v>
          </cell>
          <cell r="D1783">
            <v>0</v>
          </cell>
          <cell r="E1783" t="str">
            <v>PIGEON HOLE SLOTTED ANGLE STORAGE UNIT</v>
          </cell>
          <cell r="F1783">
            <v>1</v>
          </cell>
          <cell r="G1783">
            <v>35339</v>
          </cell>
          <cell r="H1783">
            <v>6600</v>
          </cell>
        </row>
        <row r="1784">
          <cell r="A1784">
            <v>3400002588</v>
          </cell>
          <cell r="B1784">
            <v>6801</v>
          </cell>
          <cell r="C1784">
            <v>61206</v>
          </cell>
          <cell r="D1784">
            <v>0</v>
          </cell>
          <cell r="E1784" t="str">
            <v>PLAN FILING CABINET</v>
          </cell>
          <cell r="F1784">
            <v>1</v>
          </cell>
          <cell r="G1784">
            <v>35339</v>
          </cell>
          <cell r="H1784">
            <v>4900</v>
          </cell>
        </row>
        <row r="1785">
          <cell r="A1785">
            <v>3400002590</v>
          </cell>
          <cell r="B1785">
            <v>6801</v>
          </cell>
          <cell r="C1785">
            <v>61203</v>
          </cell>
          <cell r="D1785">
            <v>0</v>
          </cell>
          <cell r="E1785" t="str">
            <v>PODIUM AT RECEPTION</v>
          </cell>
          <cell r="F1785">
            <v>1</v>
          </cell>
          <cell r="G1785">
            <v>35339</v>
          </cell>
          <cell r="H1785">
            <v>67800</v>
          </cell>
        </row>
        <row r="1786">
          <cell r="A1786">
            <v>3400002592</v>
          </cell>
          <cell r="B1786">
            <v>6801</v>
          </cell>
          <cell r="C1786">
            <v>61203</v>
          </cell>
          <cell r="D1786">
            <v>0</v>
          </cell>
          <cell r="E1786" t="str">
            <v>POSTAL WEIGHING MACHINE</v>
          </cell>
          <cell r="F1786">
            <v>1</v>
          </cell>
          <cell r="G1786">
            <v>35339</v>
          </cell>
          <cell r="H1786">
            <v>7400</v>
          </cell>
        </row>
        <row r="1787">
          <cell r="A1787">
            <v>3400002593</v>
          </cell>
          <cell r="B1787">
            <v>6801</v>
          </cell>
          <cell r="C1787">
            <v>61206</v>
          </cell>
          <cell r="D1787">
            <v>0</v>
          </cell>
          <cell r="E1787" t="str">
            <v>PRINTER STATION</v>
          </cell>
          <cell r="F1787">
            <v>1</v>
          </cell>
          <cell r="G1787">
            <v>35339</v>
          </cell>
          <cell r="H1787">
            <v>2200</v>
          </cell>
        </row>
        <row r="1788">
          <cell r="A1788">
            <v>3400002596</v>
          </cell>
          <cell r="B1788">
            <v>6801</v>
          </cell>
          <cell r="C1788">
            <v>61161</v>
          </cell>
          <cell r="D1788">
            <v>0</v>
          </cell>
          <cell r="E1788" t="str">
            <v>REFRIGERATOR</v>
          </cell>
          <cell r="F1788">
            <v>1</v>
          </cell>
          <cell r="G1788">
            <v>35339</v>
          </cell>
          <cell r="H1788">
            <v>8300</v>
          </cell>
        </row>
        <row r="1789">
          <cell r="A1789">
            <v>3400002598</v>
          </cell>
          <cell r="B1789">
            <v>6801</v>
          </cell>
          <cell r="C1789">
            <v>61159</v>
          </cell>
          <cell r="D1789">
            <v>0</v>
          </cell>
          <cell r="E1789" t="str">
            <v>SAFE MODEL 41 DEFENDER</v>
          </cell>
          <cell r="F1789">
            <v>1</v>
          </cell>
          <cell r="G1789">
            <v>35339</v>
          </cell>
          <cell r="H1789">
            <v>25100</v>
          </cell>
        </row>
        <row r="1790">
          <cell r="A1790">
            <v>3400002599</v>
          </cell>
          <cell r="B1790">
            <v>6801</v>
          </cell>
          <cell r="C1790">
            <v>61206</v>
          </cell>
          <cell r="D1790">
            <v>0</v>
          </cell>
          <cell r="E1790" t="str">
            <v>ISS CARD FOR RH32</v>
          </cell>
          <cell r="F1790">
            <v>1</v>
          </cell>
          <cell r="G1790">
            <v>35339</v>
          </cell>
          <cell r="H1790">
            <v>7600</v>
          </cell>
        </row>
        <row r="1791">
          <cell r="A1791">
            <v>3400002600</v>
          </cell>
          <cell r="B1791">
            <v>6801</v>
          </cell>
          <cell r="C1791">
            <v>61161</v>
          </cell>
          <cell r="D1791">
            <v>0</v>
          </cell>
          <cell r="E1791" t="str">
            <v>KELVINATOR REFRIGERATOR</v>
          </cell>
          <cell r="F1791">
            <v>1</v>
          </cell>
          <cell r="G1791">
            <v>35339</v>
          </cell>
          <cell r="H1791">
            <v>5700</v>
          </cell>
        </row>
        <row r="1792">
          <cell r="A1792">
            <v>3400002605</v>
          </cell>
          <cell r="B1792">
            <v>6801</v>
          </cell>
          <cell r="C1792">
            <v>61162</v>
          </cell>
          <cell r="D1792">
            <v>0</v>
          </cell>
          <cell r="E1792" t="str">
            <v>KITCHEN DESK</v>
          </cell>
          <cell r="F1792">
            <v>1</v>
          </cell>
          <cell r="G1792">
            <v>35339</v>
          </cell>
          <cell r="H1792">
            <v>6800</v>
          </cell>
        </row>
        <row r="1793">
          <cell r="A1793">
            <v>3400002606</v>
          </cell>
          <cell r="B1793">
            <v>6801</v>
          </cell>
          <cell r="C1793">
            <v>61162</v>
          </cell>
          <cell r="D1793">
            <v>0</v>
          </cell>
          <cell r="E1793" t="str">
            <v>KITCHEN SINK UNIT</v>
          </cell>
          <cell r="F1793">
            <v>1</v>
          </cell>
          <cell r="G1793">
            <v>35339</v>
          </cell>
          <cell r="H1793">
            <v>4900</v>
          </cell>
        </row>
        <row r="1794">
          <cell r="A1794">
            <v>3400002608</v>
          </cell>
          <cell r="B1794">
            <v>6801</v>
          </cell>
          <cell r="C1794">
            <v>61206</v>
          </cell>
          <cell r="D1794">
            <v>0</v>
          </cell>
          <cell r="E1794" t="str">
            <v>KTS CARD OR RH32</v>
          </cell>
          <cell r="F1794">
            <v>1</v>
          </cell>
          <cell r="G1794">
            <v>35339</v>
          </cell>
          <cell r="H1794">
            <v>6100</v>
          </cell>
        </row>
        <row r="1795">
          <cell r="A1795">
            <v>3400002609</v>
          </cell>
          <cell r="B1795">
            <v>6801</v>
          </cell>
          <cell r="C1795">
            <v>61159</v>
          </cell>
          <cell r="D1795">
            <v>0</v>
          </cell>
          <cell r="E1795" t="str">
            <v>L&amp;T DOT MATRIX PRINTER</v>
          </cell>
          <cell r="F1795">
            <v>1</v>
          </cell>
          <cell r="G1795">
            <v>35339</v>
          </cell>
          <cell r="H1795">
            <v>12200</v>
          </cell>
        </row>
        <row r="1796">
          <cell r="A1796">
            <v>3400002618</v>
          </cell>
          <cell r="B1796">
            <v>6801</v>
          </cell>
          <cell r="C1796">
            <v>61206</v>
          </cell>
          <cell r="D1796">
            <v>0</v>
          </cell>
          <cell r="E1796" t="str">
            <v>MS RACKS (THREE TIER)</v>
          </cell>
          <cell r="F1796">
            <v>1</v>
          </cell>
          <cell r="G1796">
            <v>35339</v>
          </cell>
          <cell r="H1796">
            <v>8300</v>
          </cell>
        </row>
        <row r="1797">
          <cell r="A1797">
            <v>3400002619</v>
          </cell>
          <cell r="B1797">
            <v>6801</v>
          </cell>
          <cell r="C1797">
            <v>61206</v>
          </cell>
          <cell r="D1797">
            <v>0</v>
          </cell>
          <cell r="E1797" t="str">
            <v>MS WELDED MOBILE RACK</v>
          </cell>
          <cell r="F1797">
            <v>1</v>
          </cell>
          <cell r="G1797">
            <v>35339</v>
          </cell>
          <cell r="H1797">
            <v>5600</v>
          </cell>
        </row>
        <row r="1798">
          <cell r="A1798">
            <v>3400002622</v>
          </cell>
          <cell r="B1798">
            <v>6801</v>
          </cell>
          <cell r="C1798">
            <v>61206</v>
          </cell>
          <cell r="D1798">
            <v>0</v>
          </cell>
          <cell r="E1798" t="str">
            <v>MANAGERS TABLE</v>
          </cell>
          <cell r="F1798">
            <v>1</v>
          </cell>
          <cell r="G1798">
            <v>35339</v>
          </cell>
          <cell r="H1798">
            <v>4400</v>
          </cell>
        </row>
        <row r="1799">
          <cell r="A1799">
            <v>3400002623</v>
          </cell>
          <cell r="B1799">
            <v>6801</v>
          </cell>
          <cell r="C1799">
            <v>61206</v>
          </cell>
          <cell r="D1799">
            <v>0</v>
          </cell>
          <cell r="E1799" t="str">
            <v>MANAGERS TABLE</v>
          </cell>
          <cell r="F1799">
            <v>1</v>
          </cell>
          <cell r="G1799">
            <v>35339</v>
          </cell>
          <cell r="H1799">
            <v>4500</v>
          </cell>
        </row>
        <row r="1800">
          <cell r="A1800">
            <v>3400002625</v>
          </cell>
          <cell r="B1800">
            <v>6801</v>
          </cell>
          <cell r="C1800">
            <v>61206</v>
          </cell>
          <cell r="D1800">
            <v>0</v>
          </cell>
          <cell r="E1800" t="str">
            <v>MICRO PROCESSOR BASED COMPUTER SYSTEM</v>
          </cell>
          <cell r="F1800">
            <v>1</v>
          </cell>
          <cell r="G1800">
            <v>35339</v>
          </cell>
          <cell r="H1800">
            <v>14400</v>
          </cell>
        </row>
        <row r="1801">
          <cell r="A1801">
            <v>3400002627</v>
          </cell>
          <cell r="B1801">
            <v>6801</v>
          </cell>
          <cell r="C1801">
            <v>61108</v>
          </cell>
          <cell r="D1801">
            <v>0</v>
          </cell>
          <cell r="E1801" t="str">
            <v>MS SHELF WITH WOODEN PLATFORM</v>
          </cell>
          <cell r="F1801">
            <v>1</v>
          </cell>
          <cell r="G1801">
            <v>35339</v>
          </cell>
          <cell r="H1801">
            <v>24500</v>
          </cell>
        </row>
        <row r="1802">
          <cell r="A1802">
            <v>3400002628</v>
          </cell>
          <cell r="B1802">
            <v>6801</v>
          </cell>
          <cell r="C1802">
            <v>61115</v>
          </cell>
          <cell r="D1802">
            <v>0</v>
          </cell>
          <cell r="E1802" t="str">
            <v>MOBILE STEP PLATFORM</v>
          </cell>
          <cell r="F1802">
            <v>1</v>
          </cell>
          <cell r="G1802">
            <v>35339</v>
          </cell>
          <cell r="H1802">
            <v>4500</v>
          </cell>
        </row>
        <row r="1803">
          <cell r="A1803">
            <v>3400002632</v>
          </cell>
          <cell r="B1803">
            <v>6801</v>
          </cell>
          <cell r="C1803">
            <v>61154</v>
          </cell>
          <cell r="D1803">
            <v>0</v>
          </cell>
          <cell r="E1803" t="str">
            <v>DESK JET PRINTER</v>
          </cell>
          <cell r="F1803">
            <v>1</v>
          </cell>
          <cell r="G1803">
            <v>35339</v>
          </cell>
          <cell r="H1803">
            <v>16600</v>
          </cell>
        </row>
        <row r="1804">
          <cell r="A1804">
            <v>3400002633</v>
          </cell>
          <cell r="B1804">
            <v>6801</v>
          </cell>
          <cell r="C1804">
            <v>61159</v>
          </cell>
          <cell r="D1804">
            <v>0</v>
          </cell>
          <cell r="E1804" t="str">
            <v>DOT MATRIX PRINTERS</v>
          </cell>
          <cell r="F1804">
            <v>1</v>
          </cell>
          <cell r="G1804">
            <v>35339</v>
          </cell>
          <cell r="H1804">
            <v>8000</v>
          </cell>
        </row>
        <row r="1805">
          <cell r="A1805">
            <v>3400002635</v>
          </cell>
          <cell r="B1805">
            <v>6801</v>
          </cell>
          <cell r="C1805">
            <v>61155</v>
          </cell>
          <cell r="D1805">
            <v>0</v>
          </cell>
          <cell r="E1805" t="str">
            <v>ELEC TYPEWRITER</v>
          </cell>
          <cell r="F1805">
            <v>1</v>
          </cell>
          <cell r="G1805">
            <v>35339</v>
          </cell>
          <cell r="H1805">
            <v>11800</v>
          </cell>
        </row>
        <row r="1806">
          <cell r="A1806">
            <v>3400002636</v>
          </cell>
          <cell r="B1806">
            <v>6801</v>
          </cell>
          <cell r="C1806">
            <v>61155</v>
          </cell>
          <cell r="D1806">
            <v>0</v>
          </cell>
          <cell r="E1806" t="str">
            <v>ELEC TYPEWRITER</v>
          </cell>
          <cell r="F1806">
            <v>1</v>
          </cell>
          <cell r="G1806">
            <v>35339</v>
          </cell>
          <cell r="H1806">
            <v>10600</v>
          </cell>
        </row>
        <row r="1807">
          <cell r="A1807">
            <v>3400002637</v>
          </cell>
          <cell r="B1807">
            <v>6801</v>
          </cell>
          <cell r="C1807">
            <v>61155</v>
          </cell>
          <cell r="D1807">
            <v>0</v>
          </cell>
          <cell r="E1807" t="str">
            <v>ELEC TYPEWRITER</v>
          </cell>
          <cell r="F1807">
            <v>1</v>
          </cell>
          <cell r="G1807">
            <v>35339</v>
          </cell>
          <cell r="H1807">
            <v>19600</v>
          </cell>
        </row>
        <row r="1808">
          <cell r="A1808">
            <v>3400002638</v>
          </cell>
          <cell r="B1808">
            <v>6801</v>
          </cell>
          <cell r="C1808">
            <v>61201</v>
          </cell>
          <cell r="D1808">
            <v>0</v>
          </cell>
          <cell r="E1808" t="str">
            <v>ELEC TYPEWRITER</v>
          </cell>
          <cell r="F1808">
            <v>1</v>
          </cell>
          <cell r="G1808">
            <v>35339</v>
          </cell>
          <cell r="H1808">
            <v>19300</v>
          </cell>
        </row>
        <row r="1809">
          <cell r="A1809">
            <v>3400002639</v>
          </cell>
          <cell r="B1809">
            <v>6801</v>
          </cell>
          <cell r="C1809">
            <v>61161</v>
          </cell>
          <cell r="D1809">
            <v>0</v>
          </cell>
          <cell r="E1809" t="str">
            <v>ELEC TYPEWRITER</v>
          </cell>
          <cell r="F1809">
            <v>1</v>
          </cell>
          <cell r="G1809">
            <v>35339</v>
          </cell>
          <cell r="H1809">
            <v>16700</v>
          </cell>
        </row>
        <row r="1810">
          <cell r="A1810">
            <v>3400002640</v>
          </cell>
          <cell r="B1810">
            <v>6801</v>
          </cell>
          <cell r="C1810">
            <v>61206</v>
          </cell>
          <cell r="D1810">
            <v>0</v>
          </cell>
          <cell r="E1810" t="str">
            <v>ELECTRONIC INVERTER</v>
          </cell>
          <cell r="F1810">
            <v>1</v>
          </cell>
          <cell r="G1810">
            <v>35339</v>
          </cell>
          <cell r="H1810">
            <v>1300</v>
          </cell>
        </row>
        <row r="1811">
          <cell r="A1811">
            <v>3400002642</v>
          </cell>
          <cell r="B1811">
            <v>6801</v>
          </cell>
          <cell r="C1811">
            <v>61203</v>
          </cell>
          <cell r="D1811">
            <v>0</v>
          </cell>
          <cell r="E1811" t="str">
            <v>EPABX RHAPSODY SYSTEM</v>
          </cell>
          <cell r="F1811">
            <v>1</v>
          </cell>
          <cell r="G1811">
            <v>35339</v>
          </cell>
          <cell r="H1811">
            <v>120200</v>
          </cell>
        </row>
        <row r="1812">
          <cell r="A1812">
            <v>3400002646</v>
          </cell>
          <cell r="B1812">
            <v>6801</v>
          </cell>
          <cell r="C1812">
            <v>61206</v>
          </cell>
          <cell r="D1812">
            <v>0</v>
          </cell>
          <cell r="E1812" t="str">
            <v>EXECUTIVE TABLE</v>
          </cell>
          <cell r="F1812">
            <v>1</v>
          </cell>
          <cell r="G1812">
            <v>35339</v>
          </cell>
          <cell r="H1812">
            <v>5200</v>
          </cell>
        </row>
        <row r="1813">
          <cell r="A1813">
            <v>3400002647</v>
          </cell>
          <cell r="B1813">
            <v>6801</v>
          </cell>
          <cell r="C1813">
            <v>61206</v>
          </cell>
          <cell r="D1813">
            <v>0</v>
          </cell>
          <cell r="E1813" t="str">
            <v>EXECUTIVE TABLE</v>
          </cell>
          <cell r="F1813">
            <v>1</v>
          </cell>
          <cell r="G1813">
            <v>35339</v>
          </cell>
          <cell r="H1813">
            <v>5200</v>
          </cell>
        </row>
        <row r="1814">
          <cell r="A1814">
            <v>3400002648</v>
          </cell>
          <cell r="B1814">
            <v>6801</v>
          </cell>
          <cell r="C1814">
            <v>61206</v>
          </cell>
          <cell r="D1814">
            <v>0</v>
          </cell>
          <cell r="E1814" t="str">
            <v>EXECUTIVE TABLE</v>
          </cell>
          <cell r="F1814">
            <v>1</v>
          </cell>
          <cell r="G1814">
            <v>35339</v>
          </cell>
          <cell r="H1814">
            <v>5200</v>
          </cell>
        </row>
        <row r="1815">
          <cell r="A1815">
            <v>3400002649</v>
          </cell>
          <cell r="B1815">
            <v>6801</v>
          </cell>
          <cell r="C1815">
            <v>61206</v>
          </cell>
          <cell r="D1815">
            <v>0</v>
          </cell>
          <cell r="E1815" t="str">
            <v>EXECUTIVE TABLE</v>
          </cell>
          <cell r="F1815">
            <v>1</v>
          </cell>
          <cell r="G1815">
            <v>35339</v>
          </cell>
          <cell r="H1815">
            <v>5200</v>
          </cell>
        </row>
        <row r="1816">
          <cell r="A1816">
            <v>3400002650</v>
          </cell>
          <cell r="B1816">
            <v>6801</v>
          </cell>
          <cell r="C1816">
            <v>61206</v>
          </cell>
          <cell r="D1816">
            <v>0</v>
          </cell>
          <cell r="E1816" t="str">
            <v>STEEL TABLE</v>
          </cell>
          <cell r="F1816">
            <v>1</v>
          </cell>
          <cell r="G1816">
            <v>35339</v>
          </cell>
          <cell r="H1816">
            <v>7400</v>
          </cell>
        </row>
        <row r="1817">
          <cell r="A1817">
            <v>3400002651</v>
          </cell>
          <cell r="B1817">
            <v>6801</v>
          </cell>
          <cell r="C1817">
            <v>61162</v>
          </cell>
          <cell r="D1817">
            <v>0</v>
          </cell>
          <cell r="E1817" t="str">
            <v>FACSIMILE MACHINE</v>
          </cell>
          <cell r="F1817">
            <v>1</v>
          </cell>
          <cell r="G1817">
            <v>35339</v>
          </cell>
          <cell r="H1817">
            <v>44100</v>
          </cell>
        </row>
        <row r="1818">
          <cell r="A1818">
            <v>3400002654</v>
          </cell>
          <cell r="B1818">
            <v>6801</v>
          </cell>
          <cell r="C1818">
            <v>61157</v>
          </cell>
          <cell r="D1818">
            <v>0</v>
          </cell>
          <cell r="E1818" t="str">
            <v>FIRE FIGHTING EQUIPMENT</v>
          </cell>
          <cell r="F1818">
            <v>1</v>
          </cell>
          <cell r="G1818">
            <v>35339</v>
          </cell>
          <cell r="H1818">
            <v>44500</v>
          </cell>
        </row>
        <row r="1819">
          <cell r="A1819">
            <v>3400002656</v>
          </cell>
          <cell r="B1819">
            <v>6801</v>
          </cell>
          <cell r="C1819">
            <v>61203</v>
          </cell>
          <cell r="D1819">
            <v>0</v>
          </cell>
          <cell r="E1819" t="str">
            <v>FRANKING MACHINE</v>
          </cell>
          <cell r="F1819">
            <v>1</v>
          </cell>
          <cell r="G1819">
            <v>35339</v>
          </cell>
          <cell r="H1819">
            <v>6500</v>
          </cell>
        </row>
        <row r="1820">
          <cell r="A1820">
            <v>3400002662</v>
          </cell>
          <cell r="B1820">
            <v>6801</v>
          </cell>
          <cell r="C1820">
            <v>61161</v>
          </cell>
          <cell r="D1820">
            <v>0</v>
          </cell>
          <cell r="E1820" t="str">
            <v>HOT POT MODEL R 20</v>
          </cell>
          <cell r="F1820">
            <v>1</v>
          </cell>
          <cell r="G1820">
            <v>35339</v>
          </cell>
          <cell r="H1820">
            <v>5700</v>
          </cell>
        </row>
        <row r="1821">
          <cell r="A1821">
            <v>3400002663</v>
          </cell>
          <cell r="B1821">
            <v>6801</v>
          </cell>
          <cell r="C1821">
            <v>61161</v>
          </cell>
          <cell r="D1821">
            <v>0</v>
          </cell>
          <cell r="E1821" t="str">
            <v>HOT POT MACHINE</v>
          </cell>
          <cell r="F1821">
            <v>1</v>
          </cell>
          <cell r="G1821">
            <v>35339</v>
          </cell>
          <cell r="H1821">
            <v>10000</v>
          </cell>
        </row>
        <row r="1822">
          <cell r="A1822">
            <v>3400002664</v>
          </cell>
          <cell r="B1822">
            <v>6801</v>
          </cell>
          <cell r="C1822">
            <v>61206</v>
          </cell>
          <cell r="D1822">
            <v>0</v>
          </cell>
          <cell r="E1822" t="str">
            <v>INVERTER WITH BATTERIES</v>
          </cell>
          <cell r="F1822">
            <v>1</v>
          </cell>
          <cell r="G1822">
            <v>35339</v>
          </cell>
          <cell r="H1822">
            <v>8700</v>
          </cell>
        </row>
        <row r="1823">
          <cell r="A1823">
            <v>3400002665</v>
          </cell>
          <cell r="B1823">
            <v>6801</v>
          </cell>
          <cell r="C1823">
            <v>61206</v>
          </cell>
          <cell r="D1823">
            <v>0</v>
          </cell>
          <cell r="E1823" t="str">
            <v>INVERTER WITH BATTERIES</v>
          </cell>
          <cell r="F1823">
            <v>1</v>
          </cell>
          <cell r="G1823">
            <v>35339</v>
          </cell>
          <cell r="H1823">
            <v>8700</v>
          </cell>
        </row>
        <row r="1824">
          <cell r="A1824">
            <v>3400002666</v>
          </cell>
          <cell r="B1824">
            <v>6801</v>
          </cell>
          <cell r="C1824">
            <v>61206</v>
          </cell>
          <cell r="D1824">
            <v>0</v>
          </cell>
          <cell r="E1824" t="str">
            <v>INVERTER WITH BATTERIES</v>
          </cell>
          <cell r="F1824">
            <v>1</v>
          </cell>
          <cell r="G1824">
            <v>35339</v>
          </cell>
          <cell r="H1824">
            <v>8700</v>
          </cell>
        </row>
        <row r="1825">
          <cell r="A1825">
            <v>3400002667</v>
          </cell>
          <cell r="B1825">
            <v>6801</v>
          </cell>
          <cell r="C1825">
            <v>61206</v>
          </cell>
          <cell r="D1825">
            <v>0</v>
          </cell>
          <cell r="E1825" t="str">
            <v>INVERTER WITH BATTERIES</v>
          </cell>
          <cell r="F1825">
            <v>1</v>
          </cell>
          <cell r="G1825">
            <v>35339</v>
          </cell>
          <cell r="H1825">
            <v>8700</v>
          </cell>
        </row>
        <row r="1826">
          <cell r="A1826">
            <v>3400002674</v>
          </cell>
          <cell r="B1826">
            <v>6801</v>
          </cell>
          <cell r="C1826">
            <v>61155</v>
          </cell>
          <cell r="D1826">
            <v>0</v>
          </cell>
          <cell r="E1826" t="str">
            <v>COMPUTER 386DX</v>
          </cell>
          <cell r="F1826">
            <v>1</v>
          </cell>
          <cell r="G1826">
            <v>35339</v>
          </cell>
          <cell r="H1826">
            <v>35200</v>
          </cell>
        </row>
        <row r="1827">
          <cell r="A1827">
            <v>3400002675</v>
          </cell>
          <cell r="B1827">
            <v>6801</v>
          </cell>
          <cell r="C1827">
            <v>61157</v>
          </cell>
          <cell r="D1827">
            <v>0</v>
          </cell>
          <cell r="E1827" t="str">
            <v>COMPUTER 386DX</v>
          </cell>
          <cell r="F1827">
            <v>1</v>
          </cell>
          <cell r="G1827">
            <v>35339</v>
          </cell>
          <cell r="H1827">
            <v>34700</v>
          </cell>
        </row>
        <row r="1828">
          <cell r="A1828">
            <v>3400002682</v>
          </cell>
          <cell r="B1828">
            <v>6801</v>
          </cell>
          <cell r="C1828">
            <v>61162</v>
          </cell>
          <cell r="D1828">
            <v>0</v>
          </cell>
          <cell r="E1828" t="str">
            <v>CUPBOARD</v>
          </cell>
          <cell r="F1828">
            <v>1</v>
          </cell>
          <cell r="G1828">
            <v>35339</v>
          </cell>
          <cell r="H1828">
            <v>17500</v>
          </cell>
        </row>
        <row r="1829">
          <cell r="A1829">
            <v>3400002683</v>
          </cell>
          <cell r="B1829">
            <v>6801</v>
          </cell>
          <cell r="C1829">
            <v>61206</v>
          </cell>
          <cell r="D1829">
            <v>0</v>
          </cell>
          <cell r="E1829" t="str">
            <v>CURVED LEG GLASS TABLE</v>
          </cell>
          <cell r="F1829">
            <v>1</v>
          </cell>
          <cell r="G1829">
            <v>35339</v>
          </cell>
          <cell r="H1829">
            <v>7700</v>
          </cell>
        </row>
        <row r="1830">
          <cell r="A1830">
            <v>3400002685</v>
          </cell>
          <cell r="B1830">
            <v>6801</v>
          </cell>
          <cell r="C1830">
            <v>61160</v>
          </cell>
          <cell r="D1830">
            <v>0</v>
          </cell>
          <cell r="E1830" t="str">
            <v>DOT MATRIX PRINTERS TVSE</v>
          </cell>
          <cell r="F1830">
            <v>1</v>
          </cell>
          <cell r="G1830">
            <v>35339</v>
          </cell>
          <cell r="H1830">
            <v>9800</v>
          </cell>
        </row>
        <row r="1831">
          <cell r="A1831">
            <v>3400002686</v>
          </cell>
          <cell r="B1831">
            <v>6801</v>
          </cell>
          <cell r="C1831">
            <v>61160</v>
          </cell>
          <cell r="D1831">
            <v>0</v>
          </cell>
          <cell r="E1831" t="str">
            <v>DOT MATRIX PRINTERS TVSE</v>
          </cell>
          <cell r="F1831">
            <v>1</v>
          </cell>
          <cell r="G1831">
            <v>35339</v>
          </cell>
          <cell r="H1831">
            <v>9700</v>
          </cell>
        </row>
        <row r="1832">
          <cell r="A1832">
            <v>3400002687</v>
          </cell>
          <cell r="B1832">
            <v>6801</v>
          </cell>
          <cell r="C1832">
            <v>61100</v>
          </cell>
          <cell r="D1832">
            <v>0</v>
          </cell>
          <cell r="E1832" t="str">
            <v>DOT MATRIX PRINTERS TVSE</v>
          </cell>
          <cell r="F1832">
            <v>1</v>
          </cell>
          <cell r="G1832">
            <v>35339</v>
          </cell>
          <cell r="H1832">
            <v>9000</v>
          </cell>
        </row>
        <row r="1833">
          <cell r="A1833">
            <v>3400002692</v>
          </cell>
          <cell r="B1833">
            <v>6801</v>
          </cell>
          <cell r="C1833">
            <v>61150</v>
          </cell>
          <cell r="D1833">
            <v>0</v>
          </cell>
          <cell r="E1833" t="str">
            <v>REFRIGERATOR KELVINATOR</v>
          </cell>
          <cell r="F1833">
            <v>1</v>
          </cell>
          <cell r="G1833">
            <v>35339</v>
          </cell>
          <cell r="H1833">
            <v>11800</v>
          </cell>
        </row>
        <row r="1834">
          <cell r="A1834">
            <v>3400002693</v>
          </cell>
          <cell r="B1834">
            <v>6801</v>
          </cell>
          <cell r="C1834">
            <v>61200</v>
          </cell>
          <cell r="D1834">
            <v>0</v>
          </cell>
          <cell r="E1834" t="str">
            <v>INVERTOR 500 WATTS</v>
          </cell>
          <cell r="F1834">
            <v>1</v>
          </cell>
          <cell r="G1834">
            <v>35339</v>
          </cell>
          <cell r="H1834">
            <v>6700</v>
          </cell>
        </row>
        <row r="1835">
          <cell r="A1835">
            <v>3400002694</v>
          </cell>
          <cell r="B1835">
            <v>6801</v>
          </cell>
          <cell r="C1835">
            <v>61161</v>
          </cell>
          <cell r="D1835">
            <v>0</v>
          </cell>
          <cell r="E1835" t="str">
            <v>ADAMS SYSTEM KELTRON(IDCU)</v>
          </cell>
          <cell r="F1835">
            <v>1</v>
          </cell>
          <cell r="G1835">
            <v>35339</v>
          </cell>
          <cell r="H1835">
            <v>59700</v>
          </cell>
        </row>
        <row r="1836">
          <cell r="A1836">
            <v>3400002700</v>
          </cell>
          <cell r="B1836">
            <v>6801</v>
          </cell>
          <cell r="C1836">
            <v>61203</v>
          </cell>
          <cell r="D1836">
            <v>0</v>
          </cell>
          <cell r="E1836" t="str">
            <v>AQUAGUARD WATER PURIFIER</v>
          </cell>
          <cell r="F1836">
            <v>1</v>
          </cell>
          <cell r="G1836">
            <v>35339</v>
          </cell>
          <cell r="H1836">
            <v>6900</v>
          </cell>
        </row>
        <row r="1837">
          <cell r="A1837">
            <v>3400002706</v>
          </cell>
          <cell r="B1837">
            <v>6801</v>
          </cell>
          <cell r="C1837">
            <v>61206</v>
          </cell>
          <cell r="D1837">
            <v>0</v>
          </cell>
          <cell r="E1837" t="str">
            <v>TABLE BED SIDE</v>
          </cell>
          <cell r="F1837">
            <v>1</v>
          </cell>
          <cell r="G1837">
            <v>35339</v>
          </cell>
          <cell r="H1837">
            <v>1500</v>
          </cell>
        </row>
        <row r="1838">
          <cell r="A1838">
            <v>3400002885</v>
          </cell>
          <cell r="B1838">
            <v>6801</v>
          </cell>
          <cell r="C1838">
            <v>61206</v>
          </cell>
          <cell r="D1838">
            <v>0</v>
          </cell>
          <cell r="E1838" t="str">
            <v>CHIF MANAGER TABLE</v>
          </cell>
          <cell r="F1838">
            <v>1</v>
          </cell>
          <cell r="G1838">
            <v>35339</v>
          </cell>
          <cell r="H1838">
            <v>7000</v>
          </cell>
        </row>
        <row r="1839">
          <cell r="A1839">
            <v>3400002886</v>
          </cell>
          <cell r="B1839">
            <v>6801</v>
          </cell>
          <cell r="C1839">
            <v>61206</v>
          </cell>
          <cell r="D1839">
            <v>0</v>
          </cell>
          <cell r="E1839" t="str">
            <v>CHIF MANAGER TABLE</v>
          </cell>
          <cell r="F1839">
            <v>1</v>
          </cell>
          <cell r="G1839">
            <v>35339</v>
          </cell>
          <cell r="H1839">
            <v>6100</v>
          </cell>
        </row>
        <row r="1840">
          <cell r="A1840">
            <v>3400002887</v>
          </cell>
          <cell r="B1840">
            <v>6801</v>
          </cell>
          <cell r="C1840">
            <v>61206</v>
          </cell>
          <cell r="D1840">
            <v>0</v>
          </cell>
          <cell r="E1840" t="str">
            <v>MANAGER TABLE</v>
          </cell>
          <cell r="F1840">
            <v>1</v>
          </cell>
          <cell r="G1840">
            <v>35339</v>
          </cell>
          <cell r="H1840">
            <v>6100</v>
          </cell>
        </row>
        <row r="1841">
          <cell r="A1841">
            <v>3400002893</v>
          </cell>
          <cell r="B1841">
            <v>6801</v>
          </cell>
          <cell r="C1841">
            <v>61206</v>
          </cell>
          <cell r="D1841">
            <v>0</v>
          </cell>
          <cell r="E1841" t="str">
            <v>ONIDA TV</v>
          </cell>
          <cell r="F1841">
            <v>1</v>
          </cell>
          <cell r="G1841">
            <v>35339</v>
          </cell>
          <cell r="H1841">
            <v>11500</v>
          </cell>
        </row>
        <row r="1842">
          <cell r="A1842">
            <v>3400002894</v>
          </cell>
          <cell r="B1842">
            <v>6801</v>
          </cell>
          <cell r="C1842">
            <v>61203</v>
          </cell>
          <cell r="D1842">
            <v>0</v>
          </cell>
          <cell r="E1842" t="str">
            <v>AQUAGUARD &amp; PHILIPS GRINDER</v>
          </cell>
          <cell r="F1842">
            <v>1</v>
          </cell>
          <cell r="G1842">
            <v>35339</v>
          </cell>
          <cell r="H1842">
            <v>7000</v>
          </cell>
        </row>
        <row r="1843">
          <cell r="A1843">
            <v>3400002895</v>
          </cell>
          <cell r="B1843">
            <v>6801</v>
          </cell>
          <cell r="C1843">
            <v>61161</v>
          </cell>
          <cell r="D1843">
            <v>0</v>
          </cell>
          <cell r="E1843" t="str">
            <v>VIDEOCON WASHING M/C &amp; TELEPHONE CORDLES</v>
          </cell>
          <cell r="F1843">
            <v>1</v>
          </cell>
          <cell r="G1843">
            <v>35339</v>
          </cell>
          <cell r="H1843">
            <v>10300</v>
          </cell>
        </row>
        <row r="1844">
          <cell r="A1844">
            <v>3400002896</v>
          </cell>
          <cell r="B1844">
            <v>6801</v>
          </cell>
          <cell r="C1844">
            <v>61159</v>
          </cell>
          <cell r="D1844">
            <v>0</v>
          </cell>
          <cell r="E1844" t="str">
            <v>VIDEOCON WASHINE M/C &amp; WOODEN DIVAN</v>
          </cell>
          <cell r="F1844">
            <v>1</v>
          </cell>
          <cell r="G1844">
            <v>35339</v>
          </cell>
          <cell r="H1844">
            <v>14300</v>
          </cell>
        </row>
        <row r="1845">
          <cell r="A1845">
            <v>3400002946</v>
          </cell>
          <cell r="B1845">
            <v>6801</v>
          </cell>
          <cell r="C1845">
            <v>61161</v>
          </cell>
          <cell r="D1845">
            <v>0</v>
          </cell>
          <cell r="E1845" t="str">
            <v>KITCHEN TABLE</v>
          </cell>
          <cell r="F1845">
            <v>1</v>
          </cell>
          <cell r="G1845">
            <v>35339</v>
          </cell>
          <cell r="H1845">
            <v>9800</v>
          </cell>
        </row>
        <row r="1846">
          <cell r="A1846">
            <v>3400002958</v>
          </cell>
          <cell r="B1846">
            <v>6801</v>
          </cell>
          <cell r="C1846">
            <v>61157</v>
          </cell>
          <cell r="D1846">
            <v>0</v>
          </cell>
          <cell r="E1846" t="str">
            <v>MS RACKS AND WOODEN PLANK</v>
          </cell>
          <cell r="F1846">
            <v>1</v>
          </cell>
          <cell r="G1846">
            <v>35339</v>
          </cell>
          <cell r="H1846">
            <v>11900</v>
          </cell>
        </row>
        <row r="1847">
          <cell r="A1847">
            <v>3400002959</v>
          </cell>
          <cell r="B1847">
            <v>6801</v>
          </cell>
          <cell r="C1847">
            <v>61157</v>
          </cell>
          <cell r="D1847">
            <v>0</v>
          </cell>
          <cell r="E1847" t="str">
            <v>MS RACKS AND WOODEN PLANK</v>
          </cell>
          <cell r="F1847">
            <v>1</v>
          </cell>
          <cell r="G1847">
            <v>35339</v>
          </cell>
          <cell r="H1847">
            <v>9500</v>
          </cell>
        </row>
        <row r="1848">
          <cell r="A1848">
            <v>3400002960</v>
          </cell>
          <cell r="B1848">
            <v>6801</v>
          </cell>
          <cell r="C1848">
            <v>61200</v>
          </cell>
          <cell r="D1848">
            <v>0</v>
          </cell>
          <cell r="E1848" t="str">
            <v>3 FOLDED WOODEN DOOR BATTERY ROOM</v>
          </cell>
          <cell r="F1848">
            <v>1</v>
          </cell>
          <cell r="G1848">
            <v>35339</v>
          </cell>
          <cell r="H1848">
            <v>6700</v>
          </cell>
        </row>
        <row r="1849">
          <cell r="A1849">
            <v>3400002962</v>
          </cell>
          <cell r="B1849">
            <v>6801</v>
          </cell>
          <cell r="C1849">
            <v>61203</v>
          </cell>
          <cell r="D1849">
            <v>0</v>
          </cell>
          <cell r="E1849" t="str">
            <v>STEEL ALMIRAH WITH LOCKER</v>
          </cell>
          <cell r="F1849">
            <v>1</v>
          </cell>
          <cell r="G1849">
            <v>35339</v>
          </cell>
          <cell r="H1849">
            <v>5300</v>
          </cell>
        </row>
        <row r="1850">
          <cell r="A1850">
            <v>3400002963</v>
          </cell>
          <cell r="B1850">
            <v>6801</v>
          </cell>
          <cell r="C1850">
            <v>61203</v>
          </cell>
          <cell r="D1850">
            <v>0</v>
          </cell>
          <cell r="E1850" t="str">
            <v>STEEL ALMIRAH WITH LOCKER</v>
          </cell>
          <cell r="F1850">
            <v>1</v>
          </cell>
          <cell r="G1850">
            <v>35339</v>
          </cell>
          <cell r="H1850">
            <v>5300</v>
          </cell>
        </row>
        <row r="1851">
          <cell r="A1851">
            <v>3400002964</v>
          </cell>
          <cell r="B1851">
            <v>6801</v>
          </cell>
          <cell r="C1851">
            <v>61203</v>
          </cell>
          <cell r="D1851">
            <v>0</v>
          </cell>
          <cell r="E1851" t="str">
            <v>STEEL ALMIRAH WITH LOCKER</v>
          </cell>
          <cell r="F1851">
            <v>1</v>
          </cell>
          <cell r="G1851">
            <v>35339</v>
          </cell>
          <cell r="H1851">
            <v>5300</v>
          </cell>
        </row>
        <row r="1852">
          <cell r="A1852">
            <v>3400003003</v>
          </cell>
          <cell r="B1852">
            <v>6801</v>
          </cell>
          <cell r="C1852">
            <v>61100</v>
          </cell>
          <cell r="D1852">
            <v>0</v>
          </cell>
          <cell r="E1852" t="str">
            <v>SPINPIK VERTICAL CAROUSEL CONVEYOR</v>
          </cell>
          <cell r="F1852">
            <v>1</v>
          </cell>
          <cell r="G1852">
            <v>35339</v>
          </cell>
          <cell r="H1852">
            <v>252400</v>
          </cell>
        </row>
        <row r="1853">
          <cell r="A1853">
            <v>3400003004</v>
          </cell>
          <cell r="B1853">
            <v>6801</v>
          </cell>
          <cell r="C1853">
            <v>61100</v>
          </cell>
          <cell r="D1853">
            <v>0</v>
          </cell>
          <cell r="E1853" t="str">
            <v>SPINPIK VERTICAL CAROUSEL CONVEYOR</v>
          </cell>
          <cell r="F1853">
            <v>1</v>
          </cell>
          <cell r="G1853">
            <v>35339</v>
          </cell>
          <cell r="H1853">
            <v>220300</v>
          </cell>
        </row>
        <row r="1854">
          <cell r="A1854">
            <v>3400003006</v>
          </cell>
          <cell r="B1854">
            <v>6801</v>
          </cell>
          <cell r="C1854">
            <v>61208</v>
          </cell>
          <cell r="D1854">
            <v>0</v>
          </cell>
          <cell r="E1854" t="str">
            <v>SPINPIK VERTICAL CAROUSEL CONVEYOR</v>
          </cell>
          <cell r="F1854">
            <v>1</v>
          </cell>
          <cell r="G1854">
            <v>35339</v>
          </cell>
          <cell r="H1854">
            <v>252400</v>
          </cell>
        </row>
        <row r="1855">
          <cell r="A1855">
            <v>3400003008</v>
          </cell>
          <cell r="B1855">
            <v>6801</v>
          </cell>
          <cell r="C1855">
            <v>61107</v>
          </cell>
          <cell r="D1855">
            <v>0</v>
          </cell>
          <cell r="E1855" t="str">
            <v>TURN TABLE TOP</v>
          </cell>
          <cell r="F1855">
            <v>1</v>
          </cell>
          <cell r="G1855">
            <v>35339</v>
          </cell>
          <cell r="H1855">
            <v>5900</v>
          </cell>
        </row>
        <row r="1856">
          <cell r="A1856">
            <v>3400003012</v>
          </cell>
          <cell r="B1856">
            <v>6801</v>
          </cell>
          <cell r="C1856">
            <v>61102</v>
          </cell>
          <cell r="D1856">
            <v>0</v>
          </cell>
          <cell r="E1856" t="str">
            <v>SPINPEK VERTICAL CAROUSEL CONVEYOR</v>
          </cell>
          <cell r="F1856">
            <v>1</v>
          </cell>
          <cell r="G1856">
            <v>35339</v>
          </cell>
          <cell r="H1856">
            <v>564500</v>
          </cell>
        </row>
        <row r="1857">
          <cell r="A1857">
            <v>3400003019</v>
          </cell>
          <cell r="B1857">
            <v>6801</v>
          </cell>
          <cell r="C1857">
            <v>61203</v>
          </cell>
          <cell r="D1857">
            <v>0</v>
          </cell>
          <cell r="E1857" t="str">
            <v>ESD STEEL ALMIRAH</v>
          </cell>
          <cell r="F1857">
            <v>1</v>
          </cell>
          <cell r="G1857">
            <v>35339</v>
          </cell>
          <cell r="H1857">
            <v>5000</v>
          </cell>
        </row>
        <row r="1858">
          <cell r="A1858">
            <v>3400003020</v>
          </cell>
          <cell r="B1858">
            <v>6801</v>
          </cell>
          <cell r="C1858">
            <v>61203</v>
          </cell>
          <cell r="D1858">
            <v>0</v>
          </cell>
          <cell r="E1858" t="str">
            <v>ESD STEEL ALMIRAH</v>
          </cell>
          <cell r="F1858">
            <v>1</v>
          </cell>
          <cell r="G1858">
            <v>35339</v>
          </cell>
          <cell r="H1858">
            <v>5000</v>
          </cell>
        </row>
        <row r="1859">
          <cell r="A1859">
            <v>3400003021</v>
          </cell>
          <cell r="B1859">
            <v>6801</v>
          </cell>
          <cell r="C1859">
            <v>61203</v>
          </cell>
          <cell r="D1859">
            <v>0</v>
          </cell>
          <cell r="E1859" t="str">
            <v>ESD STEEL ALMIRAH</v>
          </cell>
          <cell r="F1859">
            <v>1</v>
          </cell>
          <cell r="G1859">
            <v>35339</v>
          </cell>
          <cell r="H1859">
            <v>5200</v>
          </cell>
        </row>
        <row r="1860">
          <cell r="A1860">
            <v>3400003022</v>
          </cell>
          <cell r="B1860">
            <v>6801</v>
          </cell>
          <cell r="C1860">
            <v>61203</v>
          </cell>
          <cell r="D1860">
            <v>0</v>
          </cell>
          <cell r="E1860" t="str">
            <v>ESD STEEL ALMIRAH</v>
          </cell>
          <cell r="F1860">
            <v>1</v>
          </cell>
          <cell r="G1860">
            <v>35339</v>
          </cell>
          <cell r="H1860">
            <v>5200</v>
          </cell>
        </row>
        <row r="1861">
          <cell r="A1861">
            <v>3400003026</v>
          </cell>
          <cell r="B1861">
            <v>6801</v>
          </cell>
          <cell r="C1861">
            <v>61201</v>
          </cell>
          <cell r="D1861">
            <v>0</v>
          </cell>
          <cell r="E1861" t="str">
            <v>STEEL ALMIRAH</v>
          </cell>
          <cell r="F1861">
            <v>1</v>
          </cell>
          <cell r="G1861">
            <v>35339</v>
          </cell>
          <cell r="H1861">
            <v>6300</v>
          </cell>
        </row>
        <row r="1862">
          <cell r="A1862">
            <v>3400003176</v>
          </cell>
          <cell r="B1862">
            <v>6801</v>
          </cell>
          <cell r="C1862">
            <v>61162</v>
          </cell>
          <cell r="D1862">
            <v>0</v>
          </cell>
          <cell r="E1862" t="str">
            <v>ALMIRAH</v>
          </cell>
          <cell r="F1862">
            <v>1</v>
          </cell>
          <cell r="G1862">
            <v>35339</v>
          </cell>
          <cell r="H1862">
            <v>31400</v>
          </cell>
        </row>
        <row r="1863">
          <cell r="A1863">
            <v>3400003177</v>
          </cell>
          <cell r="B1863">
            <v>6801</v>
          </cell>
          <cell r="C1863">
            <v>61162</v>
          </cell>
          <cell r="D1863">
            <v>0</v>
          </cell>
          <cell r="E1863" t="str">
            <v>DESIGNER  CHAIRS</v>
          </cell>
          <cell r="F1863">
            <v>1</v>
          </cell>
          <cell r="G1863">
            <v>35339</v>
          </cell>
          <cell r="H1863">
            <v>22400</v>
          </cell>
        </row>
        <row r="1864">
          <cell r="A1864">
            <v>3400003182</v>
          </cell>
          <cell r="B1864">
            <v>6801</v>
          </cell>
          <cell r="C1864">
            <v>61162</v>
          </cell>
          <cell r="D1864">
            <v>0</v>
          </cell>
          <cell r="E1864" t="str">
            <v>VIDEOCON -T.V. 6301R</v>
          </cell>
          <cell r="F1864">
            <v>1</v>
          </cell>
          <cell r="G1864">
            <v>35339</v>
          </cell>
          <cell r="H1864">
            <v>25200</v>
          </cell>
        </row>
        <row r="1865">
          <cell r="A1865">
            <v>3400003183</v>
          </cell>
          <cell r="B1865">
            <v>6801</v>
          </cell>
          <cell r="C1865">
            <v>61162</v>
          </cell>
          <cell r="D1865">
            <v>0</v>
          </cell>
          <cell r="E1865" t="str">
            <v>VIDEOCON -T.V. 6301R</v>
          </cell>
          <cell r="F1865">
            <v>1</v>
          </cell>
          <cell r="G1865">
            <v>35339</v>
          </cell>
          <cell r="H1865">
            <v>25200</v>
          </cell>
        </row>
        <row r="1866">
          <cell r="A1866">
            <v>3400003185</v>
          </cell>
          <cell r="B1866">
            <v>6801</v>
          </cell>
          <cell r="C1866">
            <v>61162</v>
          </cell>
          <cell r="D1866">
            <v>0</v>
          </cell>
          <cell r="E1866" t="str">
            <v>MICRO PANASONIC 300WATTS</v>
          </cell>
          <cell r="F1866">
            <v>1</v>
          </cell>
          <cell r="G1866">
            <v>35339</v>
          </cell>
          <cell r="H1866">
            <v>20000</v>
          </cell>
        </row>
        <row r="1867">
          <cell r="A1867">
            <v>3400003187</v>
          </cell>
          <cell r="B1867">
            <v>6801</v>
          </cell>
          <cell r="C1867">
            <v>61162</v>
          </cell>
          <cell r="D1867">
            <v>0</v>
          </cell>
          <cell r="E1867" t="str">
            <v>INALSA  COOKING GAS</v>
          </cell>
          <cell r="F1867">
            <v>1</v>
          </cell>
          <cell r="G1867">
            <v>35339</v>
          </cell>
          <cell r="H1867">
            <v>12300</v>
          </cell>
        </row>
        <row r="1868">
          <cell r="A1868">
            <v>3400003188</v>
          </cell>
          <cell r="B1868">
            <v>6801</v>
          </cell>
          <cell r="C1868">
            <v>61162</v>
          </cell>
          <cell r="D1868">
            <v>0</v>
          </cell>
          <cell r="E1868" t="str">
            <v>HOTLINE JUICER MIXER GRINDER</v>
          </cell>
          <cell r="F1868">
            <v>1</v>
          </cell>
          <cell r="G1868">
            <v>35339</v>
          </cell>
          <cell r="H1868">
            <v>2200</v>
          </cell>
        </row>
        <row r="1869">
          <cell r="A1869">
            <v>3400003189</v>
          </cell>
          <cell r="B1869">
            <v>6801</v>
          </cell>
          <cell r="C1869">
            <v>61162</v>
          </cell>
          <cell r="D1869">
            <v>0</v>
          </cell>
          <cell r="E1869" t="str">
            <v>VOLTAGE STBLR</v>
          </cell>
          <cell r="F1869">
            <v>1</v>
          </cell>
          <cell r="G1869">
            <v>35339</v>
          </cell>
          <cell r="H1869">
            <v>2400</v>
          </cell>
        </row>
        <row r="1870">
          <cell r="A1870">
            <v>3400003190</v>
          </cell>
          <cell r="B1870">
            <v>6801</v>
          </cell>
          <cell r="C1870">
            <v>61162</v>
          </cell>
          <cell r="D1870">
            <v>0</v>
          </cell>
          <cell r="E1870" t="str">
            <v>MODI-VACCUM CLEANER</v>
          </cell>
          <cell r="F1870">
            <v>1</v>
          </cell>
          <cell r="G1870">
            <v>35339</v>
          </cell>
          <cell r="H1870">
            <v>6500</v>
          </cell>
        </row>
        <row r="1871">
          <cell r="A1871">
            <v>3400003191</v>
          </cell>
          <cell r="B1871">
            <v>6801</v>
          </cell>
          <cell r="C1871">
            <v>61162</v>
          </cell>
          <cell r="D1871">
            <v>0</v>
          </cell>
          <cell r="E1871" t="str">
            <v>HAND MXR,BASE AND BOWL ,TOASTER</v>
          </cell>
          <cell r="F1871">
            <v>1</v>
          </cell>
          <cell r="G1871">
            <v>35339</v>
          </cell>
          <cell r="H1871">
            <v>2600</v>
          </cell>
        </row>
        <row r="1872">
          <cell r="A1872">
            <v>3400003192</v>
          </cell>
          <cell r="B1872">
            <v>6801</v>
          </cell>
          <cell r="C1872">
            <v>61162</v>
          </cell>
          <cell r="D1872">
            <v>0</v>
          </cell>
          <cell r="E1872" t="str">
            <v>SWARNA REKHA BED</v>
          </cell>
          <cell r="F1872">
            <v>1</v>
          </cell>
          <cell r="G1872">
            <v>35339</v>
          </cell>
          <cell r="H1872">
            <v>10800</v>
          </cell>
        </row>
        <row r="1873">
          <cell r="A1873">
            <v>3400003194</v>
          </cell>
          <cell r="B1873">
            <v>6801</v>
          </cell>
          <cell r="C1873">
            <v>61162</v>
          </cell>
          <cell r="D1873">
            <v>0</v>
          </cell>
          <cell r="E1873" t="str">
            <v>DRESSING    TABLES</v>
          </cell>
          <cell r="F1873">
            <v>1</v>
          </cell>
          <cell r="G1873">
            <v>35339</v>
          </cell>
          <cell r="H1873">
            <v>13100</v>
          </cell>
        </row>
        <row r="1874">
          <cell r="A1874">
            <v>3400003195</v>
          </cell>
          <cell r="B1874">
            <v>6801</v>
          </cell>
          <cell r="C1874">
            <v>61162</v>
          </cell>
          <cell r="D1874">
            <v>0</v>
          </cell>
          <cell r="E1874" t="str">
            <v>ALMIRAH-40CM DEPTH</v>
          </cell>
          <cell r="F1874">
            <v>1</v>
          </cell>
          <cell r="G1874">
            <v>35339</v>
          </cell>
          <cell r="H1874">
            <v>19800</v>
          </cell>
        </row>
        <row r="1875">
          <cell r="A1875">
            <v>3400003196</v>
          </cell>
          <cell r="B1875">
            <v>6801</v>
          </cell>
          <cell r="C1875">
            <v>61162</v>
          </cell>
          <cell r="D1875">
            <v>0</v>
          </cell>
          <cell r="E1875" t="str">
            <v>STEOL</v>
          </cell>
          <cell r="F1875">
            <v>1</v>
          </cell>
          <cell r="G1875">
            <v>35339</v>
          </cell>
          <cell r="H1875">
            <v>3400</v>
          </cell>
        </row>
        <row r="1876">
          <cell r="A1876">
            <v>3400003197</v>
          </cell>
          <cell r="B1876">
            <v>6801</v>
          </cell>
          <cell r="C1876">
            <v>61162</v>
          </cell>
          <cell r="D1876">
            <v>0</v>
          </cell>
          <cell r="E1876" t="str">
            <v>SIDE BOARD</v>
          </cell>
          <cell r="F1876">
            <v>1</v>
          </cell>
          <cell r="G1876">
            <v>35339</v>
          </cell>
          <cell r="H1876">
            <v>17900</v>
          </cell>
        </row>
        <row r="1877">
          <cell r="A1877">
            <v>3400003198</v>
          </cell>
          <cell r="B1877">
            <v>6801</v>
          </cell>
          <cell r="C1877">
            <v>61162</v>
          </cell>
          <cell r="D1877">
            <v>0</v>
          </cell>
          <cell r="E1877" t="str">
            <v>MATTRESS-6X6/ 6X4</v>
          </cell>
          <cell r="F1877">
            <v>1</v>
          </cell>
          <cell r="G1877">
            <v>35339</v>
          </cell>
          <cell r="H1877">
            <v>5100</v>
          </cell>
        </row>
        <row r="1878">
          <cell r="A1878">
            <v>3400003200</v>
          </cell>
          <cell r="B1878">
            <v>6801</v>
          </cell>
          <cell r="C1878">
            <v>61155</v>
          </cell>
          <cell r="D1878">
            <v>0</v>
          </cell>
          <cell r="E1878" t="str">
            <v>VERTICAL BLIND</v>
          </cell>
          <cell r="F1878">
            <v>1</v>
          </cell>
          <cell r="G1878">
            <v>35339</v>
          </cell>
          <cell r="H1878">
            <v>17200</v>
          </cell>
        </row>
        <row r="1879">
          <cell r="A1879">
            <v>3400003202</v>
          </cell>
          <cell r="B1879">
            <v>6801</v>
          </cell>
          <cell r="C1879">
            <v>61108</v>
          </cell>
          <cell r="D1879">
            <v>0</v>
          </cell>
          <cell r="E1879" t="str">
            <v>WOODEN PALLET</v>
          </cell>
          <cell r="F1879">
            <v>1</v>
          </cell>
          <cell r="G1879">
            <v>35339</v>
          </cell>
          <cell r="H1879">
            <v>28000</v>
          </cell>
        </row>
        <row r="1880">
          <cell r="A1880">
            <v>3400003219</v>
          </cell>
          <cell r="B1880">
            <v>6801</v>
          </cell>
          <cell r="C1880">
            <v>61102</v>
          </cell>
          <cell r="D1880">
            <v>0</v>
          </cell>
          <cell r="E1880" t="str">
            <v>FEEDER STORAGE RACK (SMT)</v>
          </cell>
          <cell r="F1880">
            <v>1</v>
          </cell>
          <cell r="G1880">
            <v>35339</v>
          </cell>
          <cell r="H1880">
            <v>17200</v>
          </cell>
        </row>
        <row r="1881">
          <cell r="A1881">
            <v>3400003294</v>
          </cell>
          <cell r="B1881">
            <v>6801</v>
          </cell>
          <cell r="C1881">
            <v>61162</v>
          </cell>
          <cell r="D1881">
            <v>0</v>
          </cell>
          <cell r="E1881" t="str">
            <v>CHIEF MANAGERS TABLE</v>
          </cell>
          <cell r="F1881">
            <v>1</v>
          </cell>
          <cell r="G1881">
            <v>35339</v>
          </cell>
          <cell r="H1881">
            <v>9300</v>
          </cell>
        </row>
        <row r="1882">
          <cell r="A1882">
            <v>3400003304</v>
          </cell>
          <cell r="B1882">
            <v>6801</v>
          </cell>
          <cell r="C1882">
            <v>61203</v>
          </cell>
          <cell r="D1882">
            <v>0</v>
          </cell>
          <cell r="E1882" t="str">
            <v>EXECUTIVE TABLE</v>
          </cell>
          <cell r="F1882">
            <v>1</v>
          </cell>
          <cell r="G1882">
            <v>35339</v>
          </cell>
          <cell r="H1882">
            <v>5600</v>
          </cell>
        </row>
        <row r="1883">
          <cell r="A1883">
            <v>3400003305</v>
          </cell>
          <cell r="B1883">
            <v>6801</v>
          </cell>
          <cell r="C1883">
            <v>61203</v>
          </cell>
          <cell r="D1883">
            <v>0</v>
          </cell>
          <cell r="E1883" t="str">
            <v>EXECUTIVE TABLE</v>
          </cell>
          <cell r="F1883">
            <v>1</v>
          </cell>
          <cell r="G1883">
            <v>35339</v>
          </cell>
          <cell r="H1883">
            <v>5600</v>
          </cell>
        </row>
        <row r="1884">
          <cell r="A1884">
            <v>3400003306</v>
          </cell>
          <cell r="B1884">
            <v>6801</v>
          </cell>
          <cell r="C1884">
            <v>61203</v>
          </cell>
          <cell r="D1884">
            <v>0</v>
          </cell>
          <cell r="E1884" t="str">
            <v>EXECUTIVE TABLE</v>
          </cell>
          <cell r="F1884">
            <v>1</v>
          </cell>
          <cell r="G1884">
            <v>35339</v>
          </cell>
          <cell r="H1884">
            <v>5600</v>
          </cell>
        </row>
        <row r="1885">
          <cell r="A1885">
            <v>3400003307</v>
          </cell>
          <cell r="B1885">
            <v>6801</v>
          </cell>
          <cell r="C1885">
            <v>61203</v>
          </cell>
          <cell r="D1885">
            <v>0</v>
          </cell>
          <cell r="E1885" t="str">
            <v>EXECUTIVE TABLE</v>
          </cell>
          <cell r="F1885">
            <v>1</v>
          </cell>
          <cell r="G1885">
            <v>35339</v>
          </cell>
          <cell r="H1885">
            <v>5600</v>
          </cell>
        </row>
        <row r="1886">
          <cell r="A1886">
            <v>3400003308</v>
          </cell>
          <cell r="B1886">
            <v>6801</v>
          </cell>
          <cell r="C1886">
            <v>61203</v>
          </cell>
          <cell r="D1886">
            <v>0</v>
          </cell>
          <cell r="E1886" t="str">
            <v>EXECUTIVE TABLE</v>
          </cell>
          <cell r="F1886">
            <v>1</v>
          </cell>
          <cell r="G1886">
            <v>35339</v>
          </cell>
          <cell r="H1886">
            <v>5600</v>
          </cell>
        </row>
        <row r="1887">
          <cell r="A1887">
            <v>3400003309</v>
          </cell>
          <cell r="B1887">
            <v>6801</v>
          </cell>
          <cell r="C1887">
            <v>61203</v>
          </cell>
          <cell r="D1887">
            <v>0</v>
          </cell>
          <cell r="E1887" t="str">
            <v>EXECUTIVE TABLE</v>
          </cell>
          <cell r="F1887">
            <v>1</v>
          </cell>
          <cell r="G1887">
            <v>35339</v>
          </cell>
          <cell r="H1887">
            <v>5600</v>
          </cell>
        </row>
        <row r="1888">
          <cell r="A1888">
            <v>3400003310</v>
          </cell>
          <cell r="B1888">
            <v>6801</v>
          </cell>
          <cell r="C1888">
            <v>61203</v>
          </cell>
          <cell r="D1888">
            <v>0</v>
          </cell>
          <cell r="E1888" t="str">
            <v>EXECUTIVE TABLE</v>
          </cell>
          <cell r="F1888">
            <v>1</v>
          </cell>
          <cell r="G1888">
            <v>35339</v>
          </cell>
          <cell r="H1888">
            <v>5600</v>
          </cell>
        </row>
        <row r="1889">
          <cell r="A1889">
            <v>3400003311</v>
          </cell>
          <cell r="B1889">
            <v>6801</v>
          </cell>
          <cell r="C1889">
            <v>61203</v>
          </cell>
          <cell r="D1889">
            <v>0</v>
          </cell>
          <cell r="E1889" t="str">
            <v>EXECUTIVE TABLE</v>
          </cell>
          <cell r="F1889">
            <v>1</v>
          </cell>
          <cell r="G1889">
            <v>35339</v>
          </cell>
          <cell r="H1889">
            <v>5600</v>
          </cell>
        </row>
        <row r="1890">
          <cell r="A1890">
            <v>3400003339</v>
          </cell>
          <cell r="B1890">
            <v>6801</v>
          </cell>
          <cell r="C1890">
            <v>61155</v>
          </cell>
          <cell r="D1890">
            <v>0</v>
          </cell>
          <cell r="E1890" t="str">
            <v>OFFICE TABLE (BIG)</v>
          </cell>
          <cell r="F1890">
            <v>1</v>
          </cell>
          <cell r="G1890">
            <v>35339</v>
          </cell>
          <cell r="H1890">
            <v>6000</v>
          </cell>
        </row>
        <row r="1891">
          <cell r="A1891">
            <v>3400003355</v>
          </cell>
          <cell r="B1891">
            <v>6801</v>
          </cell>
          <cell r="C1891">
            <v>61102</v>
          </cell>
          <cell r="D1891">
            <v>0</v>
          </cell>
          <cell r="E1891" t="str">
            <v>COMPONENT STORAGE RACK</v>
          </cell>
          <cell r="F1891">
            <v>1</v>
          </cell>
          <cell r="G1891">
            <v>35339</v>
          </cell>
          <cell r="H1891">
            <v>7000</v>
          </cell>
        </row>
        <row r="1892">
          <cell r="A1892">
            <v>3400003366</v>
          </cell>
          <cell r="B1892">
            <v>6801</v>
          </cell>
          <cell r="C1892">
            <v>61150</v>
          </cell>
          <cell r="D1892">
            <v>0</v>
          </cell>
          <cell r="E1892" t="str">
            <v>GODREJ HEAVY DUTY RACK</v>
          </cell>
          <cell r="F1892">
            <v>27</v>
          </cell>
          <cell r="G1892">
            <v>35339</v>
          </cell>
          <cell r="H1892">
            <v>803100</v>
          </cell>
        </row>
        <row r="1893">
          <cell r="A1893">
            <v>3400003370</v>
          </cell>
          <cell r="B1893">
            <v>6801</v>
          </cell>
          <cell r="C1893">
            <v>61155</v>
          </cell>
          <cell r="D1893">
            <v>0</v>
          </cell>
          <cell r="E1893" t="str">
            <v>PREMIUM HIGH BACK CHAIR-7001</v>
          </cell>
          <cell r="F1893">
            <v>1</v>
          </cell>
          <cell r="G1893">
            <v>35339</v>
          </cell>
          <cell r="H1893">
            <v>6400</v>
          </cell>
        </row>
        <row r="1894">
          <cell r="A1894">
            <v>3400003371</v>
          </cell>
          <cell r="B1894">
            <v>6801</v>
          </cell>
          <cell r="C1894">
            <v>61155</v>
          </cell>
          <cell r="D1894">
            <v>0</v>
          </cell>
          <cell r="E1894" t="str">
            <v>PREMIUM HIGH BACK CHAIR-7001</v>
          </cell>
          <cell r="F1894">
            <v>1</v>
          </cell>
          <cell r="G1894">
            <v>35339</v>
          </cell>
          <cell r="H1894">
            <v>6400</v>
          </cell>
        </row>
        <row r="1895">
          <cell r="A1895">
            <v>3400003372</v>
          </cell>
          <cell r="B1895">
            <v>6801</v>
          </cell>
          <cell r="C1895">
            <v>61206</v>
          </cell>
          <cell r="D1895">
            <v>0</v>
          </cell>
          <cell r="E1895" t="str">
            <v>PREMIUM HIGH BACK CHAIR-7001</v>
          </cell>
          <cell r="F1895">
            <v>1</v>
          </cell>
          <cell r="G1895">
            <v>35339</v>
          </cell>
          <cell r="H1895">
            <v>6400</v>
          </cell>
        </row>
        <row r="1896">
          <cell r="A1896">
            <v>3400003373</v>
          </cell>
          <cell r="B1896">
            <v>6801</v>
          </cell>
          <cell r="C1896">
            <v>61119</v>
          </cell>
          <cell r="D1896">
            <v>0</v>
          </cell>
          <cell r="E1896" t="str">
            <v>PREMIUM HIGH BACK CHAIR-7001</v>
          </cell>
          <cell r="F1896">
            <v>1</v>
          </cell>
          <cell r="G1896">
            <v>35339</v>
          </cell>
          <cell r="H1896">
            <v>7900</v>
          </cell>
        </row>
        <row r="1897">
          <cell r="A1897">
            <v>3400003531</v>
          </cell>
          <cell r="B1897">
            <v>6801</v>
          </cell>
          <cell r="C1897">
            <v>61200</v>
          </cell>
          <cell r="D1897">
            <v>0</v>
          </cell>
          <cell r="E1897" t="str">
            <v>FALSECEILING IN AUXILLARY B</v>
          </cell>
          <cell r="F1897">
            <v>1</v>
          </cell>
          <cell r="G1897">
            <v>35339</v>
          </cell>
          <cell r="H1897">
            <v>14200</v>
          </cell>
        </row>
        <row r="1898">
          <cell r="A1898">
            <v>3400003532</v>
          </cell>
          <cell r="B1898">
            <v>6801</v>
          </cell>
          <cell r="C1898">
            <v>61200</v>
          </cell>
          <cell r="D1898">
            <v>0</v>
          </cell>
          <cell r="E1898" t="str">
            <v>ERECTION OF WOODEN ENCLOSURE</v>
          </cell>
          <cell r="F1898">
            <v>1</v>
          </cell>
          <cell r="G1898">
            <v>35339</v>
          </cell>
          <cell r="H1898">
            <v>10000</v>
          </cell>
        </row>
        <row r="1899">
          <cell r="A1899">
            <v>3400003533</v>
          </cell>
          <cell r="B1899">
            <v>6801</v>
          </cell>
          <cell r="C1899">
            <v>61116</v>
          </cell>
          <cell r="D1899">
            <v>0</v>
          </cell>
          <cell r="E1899" t="str">
            <v>PANEL COVERING FOR RUN IN CHAMBER</v>
          </cell>
          <cell r="F1899">
            <v>1</v>
          </cell>
          <cell r="G1899">
            <v>35339</v>
          </cell>
          <cell r="H1899">
            <v>32500</v>
          </cell>
        </row>
        <row r="1900">
          <cell r="A1900">
            <v>3400003939</v>
          </cell>
          <cell r="B1900">
            <v>6801</v>
          </cell>
          <cell r="C1900">
            <v>61116</v>
          </cell>
          <cell r="D1900">
            <v>0</v>
          </cell>
          <cell r="E1900" t="str">
            <v>WOODEN PLATFORM WITH LADDER</v>
          </cell>
          <cell r="F1900">
            <v>1</v>
          </cell>
          <cell r="G1900">
            <v>35339</v>
          </cell>
          <cell r="H1900">
            <v>12600</v>
          </cell>
        </row>
        <row r="1901">
          <cell r="A1901">
            <v>3400003953</v>
          </cell>
          <cell r="B1901">
            <v>6801</v>
          </cell>
          <cell r="C1901">
            <v>61206</v>
          </cell>
          <cell r="D1901">
            <v>0</v>
          </cell>
          <cell r="E1901" t="str">
            <v>HSEGRUD STEEL ALMIRAH WESD 78X35X19</v>
          </cell>
          <cell r="F1901">
            <v>1</v>
          </cell>
          <cell r="G1901">
            <v>35339</v>
          </cell>
          <cell r="H1901">
            <v>2700</v>
          </cell>
        </row>
        <row r="1902">
          <cell r="A1902">
            <v>3400003954</v>
          </cell>
          <cell r="B1902">
            <v>6801</v>
          </cell>
          <cell r="C1902">
            <v>61206</v>
          </cell>
          <cell r="D1902">
            <v>0</v>
          </cell>
          <cell r="E1902" t="str">
            <v>HSEGRUD STEEL ALMIRAH EWSD 78X35X19</v>
          </cell>
          <cell r="F1902">
            <v>1</v>
          </cell>
          <cell r="G1902">
            <v>35339</v>
          </cell>
          <cell r="H1902">
            <v>2700</v>
          </cell>
        </row>
        <row r="1903">
          <cell r="A1903">
            <v>3400003955</v>
          </cell>
          <cell r="B1903">
            <v>6801</v>
          </cell>
          <cell r="C1903">
            <v>61206</v>
          </cell>
          <cell r="D1903">
            <v>0</v>
          </cell>
          <cell r="E1903" t="str">
            <v>HSEGRUD INTER STEEL ALMIRAH-EWSD78X35X19</v>
          </cell>
          <cell r="F1903">
            <v>1</v>
          </cell>
          <cell r="G1903">
            <v>35339</v>
          </cell>
          <cell r="H1903">
            <v>2700</v>
          </cell>
        </row>
        <row r="1904">
          <cell r="A1904">
            <v>3400003956</v>
          </cell>
          <cell r="B1904">
            <v>6801</v>
          </cell>
          <cell r="C1904">
            <v>61154</v>
          </cell>
          <cell r="D1904">
            <v>0</v>
          </cell>
          <cell r="E1904" t="str">
            <v>HSEGRUD STEEL CARD INDEX CABINET EWSD</v>
          </cell>
          <cell r="F1904">
            <v>1</v>
          </cell>
          <cell r="G1904">
            <v>35339</v>
          </cell>
          <cell r="H1904">
            <v>1300</v>
          </cell>
        </row>
        <row r="1905">
          <cell r="A1905">
            <v>3400003957</v>
          </cell>
          <cell r="B1905">
            <v>6801</v>
          </cell>
          <cell r="C1905">
            <v>61154</v>
          </cell>
          <cell r="D1905">
            <v>0</v>
          </cell>
          <cell r="E1905" t="str">
            <v>HSEGRUD STEEL CARD INDEX CABINET EWSD</v>
          </cell>
          <cell r="F1905">
            <v>1</v>
          </cell>
          <cell r="G1905">
            <v>35339</v>
          </cell>
          <cell r="H1905">
            <v>1500</v>
          </cell>
        </row>
        <row r="1906">
          <cell r="A1906">
            <v>3400004107</v>
          </cell>
          <cell r="B1906">
            <v>6801</v>
          </cell>
          <cell r="C1906">
            <v>61102</v>
          </cell>
          <cell r="D1906">
            <v>0</v>
          </cell>
          <cell r="E1906" t="str">
            <v>ESD WORKING TABLE</v>
          </cell>
          <cell r="F1906">
            <v>1</v>
          </cell>
          <cell r="G1906">
            <v>35339</v>
          </cell>
          <cell r="H1906">
            <v>2400</v>
          </cell>
        </row>
        <row r="1907">
          <cell r="A1907">
            <v>3400004108</v>
          </cell>
          <cell r="B1907">
            <v>6801</v>
          </cell>
          <cell r="C1907">
            <v>61102</v>
          </cell>
          <cell r="D1907">
            <v>0</v>
          </cell>
          <cell r="E1907" t="str">
            <v>ESD WORKING TABLE</v>
          </cell>
          <cell r="F1907">
            <v>1</v>
          </cell>
          <cell r="G1907">
            <v>35339</v>
          </cell>
          <cell r="H1907">
            <v>2400</v>
          </cell>
        </row>
        <row r="1908">
          <cell r="A1908">
            <v>3400004109</v>
          </cell>
          <cell r="B1908">
            <v>6801</v>
          </cell>
          <cell r="C1908">
            <v>61102</v>
          </cell>
          <cell r="D1908">
            <v>0</v>
          </cell>
          <cell r="E1908" t="str">
            <v>ESD WORKING TABLE</v>
          </cell>
          <cell r="F1908">
            <v>1</v>
          </cell>
          <cell r="G1908">
            <v>35339</v>
          </cell>
          <cell r="H1908">
            <v>2400</v>
          </cell>
        </row>
        <row r="1909">
          <cell r="A1909">
            <v>3400004110</v>
          </cell>
          <cell r="B1909">
            <v>6801</v>
          </cell>
          <cell r="C1909">
            <v>61102</v>
          </cell>
          <cell r="D1909">
            <v>0</v>
          </cell>
          <cell r="E1909" t="str">
            <v>ESD WORKING TABLE</v>
          </cell>
          <cell r="F1909">
            <v>1</v>
          </cell>
          <cell r="G1909">
            <v>35339</v>
          </cell>
          <cell r="H1909">
            <v>2400</v>
          </cell>
        </row>
        <row r="1910">
          <cell r="A1910">
            <v>3400004111</v>
          </cell>
          <cell r="B1910">
            <v>6801</v>
          </cell>
          <cell r="C1910">
            <v>61102</v>
          </cell>
          <cell r="D1910">
            <v>0</v>
          </cell>
          <cell r="E1910" t="str">
            <v>ESD WORKING TABLE</v>
          </cell>
          <cell r="F1910">
            <v>1</v>
          </cell>
          <cell r="G1910">
            <v>35339</v>
          </cell>
          <cell r="H1910">
            <v>2100</v>
          </cell>
        </row>
        <row r="1911">
          <cell r="A1911">
            <v>3400004112</v>
          </cell>
          <cell r="B1911">
            <v>6801</v>
          </cell>
          <cell r="C1911">
            <v>61102</v>
          </cell>
          <cell r="D1911">
            <v>0</v>
          </cell>
          <cell r="E1911" t="str">
            <v>ESD WORKING TABLE</v>
          </cell>
          <cell r="F1911">
            <v>1</v>
          </cell>
          <cell r="G1911">
            <v>35339</v>
          </cell>
          <cell r="H1911">
            <v>1800</v>
          </cell>
        </row>
        <row r="1912">
          <cell r="A1912">
            <v>3400004113</v>
          </cell>
          <cell r="B1912">
            <v>6801</v>
          </cell>
          <cell r="C1912">
            <v>61102</v>
          </cell>
          <cell r="D1912">
            <v>0</v>
          </cell>
          <cell r="E1912" t="str">
            <v>ESD WORKING TABLE</v>
          </cell>
          <cell r="F1912">
            <v>1</v>
          </cell>
          <cell r="G1912">
            <v>35339</v>
          </cell>
          <cell r="H1912">
            <v>1800</v>
          </cell>
        </row>
        <row r="1913">
          <cell r="A1913">
            <v>3400004114</v>
          </cell>
          <cell r="B1913">
            <v>6801</v>
          </cell>
          <cell r="C1913">
            <v>61102</v>
          </cell>
          <cell r="D1913">
            <v>0</v>
          </cell>
          <cell r="E1913" t="str">
            <v>ESD WORKING TABLE</v>
          </cell>
          <cell r="F1913">
            <v>1</v>
          </cell>
          <cell r="G1913">
            <v>35339</v>
          </cell>
          <cell r="H1913">
            <v>2600</v>
          </cell>
        </row>
        <row r="1914">
          <cell r="A1914">
            <v>3400004115</v>
          </cell>
          <cell r="B1914">
            <v>6801</v>
          </cell>
          <cell r="C1914">
            <v>61102</v>
          </cell>
          <cell r="D1914">
            <v>0</v>
          </cell>
          <cell r="E1914" t="str">
            <v>ESD WORKING TABLE</v>
          </cell>
          <cell r="F1914">
            <v>1</v>
          </cell>
          <cell r="G1914">
            <v>35339</v>
          </cell>
          <cell r="H1914">
            <v>2600</v>
          </cell>
        </row>
        <row r="1915">
          <cell r="A1915">
            <v>3400004116</v>
          </cell>
          <cell r="B1915">
            <v>6801</v>
          </cell>
          <cell r="C1915">
            <v>61102</v>
          </cell>
          <cell r="D1915">
            <v>0</v>
          </cell>
          <cell r="E1915" t="str">
            <v>ESD WORKING TABLE</v>
          </cell>
          <cell r="F1915">
            <v>1</v>
          </cell>
          <cell r="G1915">
            <v>35339</v>
          </cell>
          <cell r="H1915">
            <v>2600</v>
          </cell>
        </row>
        <row r="1916">
          <cell r="A1916">
            <v>3400004117</v>
          </cell>
          <cell r="B1916">
            <v>6801</v>
          </cell>
          <cell r="C1916">
            <v>61115</v>
          </cell>
          <cell r="D1916">
            <v>0</v>
          </cell>
          <cell r="E1916" t="str">
            <v>ESD WORKING TABLE</v>
          </cell>
          <cell r="F1916">
            <v>1</v>
          </cell>
          <cell r="G1916">
            <v>35339</v>
          </cell>
          <cell r="H1916">
            <v>2600</v>
          </cell>
        </row>
        <row r="1917">
          <cell r="A1917">
            <v>3400004118</v>
          </cell>
          <cell r="B1917">
            <v>6801</v>
          </cell>
          <cell r="C1917">
            <v>61115</v>
          </cell>
          <cell r="D1917">
            <v>0</v>
          </cell>
          <cell r="E1917" t="str">
            <v>ESD WORKING TABLE</v>
          </cell>
          <cell r="F1917">
            <v>1</v>
          </cell>
          <cell r="G1917">
            <v>35339</v>
          </cell>
          <cell r="H1917">
            <v>2600</v>
          </cell>
        </row>
        <row r="1918">
          <cell r="A1918">
            <v>3400004119</v>
          </cell>
          <cell r="B1918">
            <v>6801</v>
          </cell>
          <cell r="C1918">
            <v>61115</v>
          </cell>
          <cell r="D1918">
            <v>0</v>
          </cell>
          <cell r="E1918" t="str">
            <v>ESD WORKING TABLE</v>
          </cell>
          <cell r="F1918">
            <v>1</v>
          </cell>
          <cell r="G1918">
            <v>35339</v>
          </cell>
          <cell r="H1918">
            <v>2600</v>
          </cell>
        </row>
        <row r="1919">
          <cell r="A1919">
            <v>3400004120</v>
          </cell>
          <cell r="B1919">
            <v>6801</v>
          </cell>
          <cell r="C1919">
            <v>61115</v>
          </cell>
          <cell r="D1919">
            <v>0</v>
          </cell>
          <cell r="E1919" t="str">
            <v>ESD WORKING TABLE</v>
          </cell>
          <cell r="F1919">
            <v>1</v>
          </cell>
          <cell r="G1919">
            <v>35339</v>
          </cell>
          <cell r="H1919">
            <v>2600</v>
          </cell>
        </row>
        <row r="1920">
          <cell r="A1920">
            <v>3400004121</v>
          </cell>
          <cell r="B1920">
            <v>6801</v>
          </cell>
          <cell r="C1920">
            <v>61100</v>
          </cell>
          <cell r="D1920">
            <v>0</v>
          </cell>
          <cell r="E1920" t="str">
            <v>ESD WORKING TABLE</v>
          </cell>
          <cell r="F1920">
            <v>1</v>
          </cell>
          <cell r="G1920">
            <v>35339</v>
          </cell>
          <cell r="H1920">
            <v>2100</v>
          </cell>
        </row>
        <row r="1921">
          <cell r="A1921">
            <v>3400004122</v>
          </cell>
          <cell r="B1921">
            <v>6801</v>
          </cell>
          <cell r="C1921">
            <v>61103</v>
          </cell>
          <cell r="D1921">
            <v>0</v>
          </cell>
          <cell r="E1921" t="str">
            <v>ESD STEEL RACK</v>
          </cell>
          <cell r="F1921">
            <v>1</v>
          </cell>
          <cell r="G1921">
            <v>35339</v>
          </cell>
          <cell r="H1921">
            <v>2200</v>
          </cell>
        </row>
        <row r="1922">
          <cell r="A1922">
            <v>3400004122</v>
          </cell>
          <cell r="B1922">
            <v>6801</v>
          </cell>
          <cell r="C1922">
            <v>61103</v>
          </cell>
          <cell r="D1922">
            <v>1</v>
          </cell>
          <cell r="E1922" t="str">
            <v>NET COVERING OF ESD STEEL RACK</v>
          </cell>
          <cell r="F1922">
            <v>1</v>
          </cell>
          <cell r="G1922">
            <v>35339</v>
          </cell>
          <cell r="H1922">
            <v>7300</v>
          </cell>
        </row>
        <row r="1923">
          <cell r="A1923">
            <v>3400004123</v>
          </cell>
          <cell r="B1923">
            <v>6801</v>
          </cell>
          <cell r="C1923">
            <v>61103</v>
          </cell>
          <cell r="D1923">
            <v>0</v>
          </cell>
          <cell r="E1923" t="str">
            <v>ESD STEEL RACK</v>
          </cell>
          <cell r="F1923">
            <v>1</v>
          </cell>
          <cell r="G1923">
            <v>35339</v>
          </cell>
          <cell r="H1923">
            <v>2200</v>
          </cell>
        </row>
        <row r="1924">
          <cell r="A1924">
            <v>3400004123</v>
          </cell>
          <cell r="B1924">
            <v>6801</v>
          </cell>
          <cell r="C1924">
            <v>61103</v>
          </cell>
          <cell r="D1924">
            <v>1</v>
          </cell>
          <cell r="E1924" t="str">
            <v>NET COVERING OF ESD STEEL RACK</v>
          </cell>
          <cell r="F1924">
            <v>1</v>
          </cell>
          <cell r="G1924">
            <v>35339</v>
          </cell>
          <cell r="H1924">
            <v>7300</v>
          </cell>
        </row>
        <row r="1925">
          <cell r="A1925">
            <v>3400004124</v>
          </cell>
          <cell r="B1925">
            <v>6801</v>
          </cell>
          <cell r="C1925">
            <v>61206</v>
          </cell>
          <cell r="D1925">
            <v>0</v>
          </cell>
          <cell r="E1925" t="str">
            <v>ESD STEEL RACK</v>
          </cell>
          <cell r="F1925">
            <v>1</v>
          </cell>
          <cell r="G1925">
            <v>35339</v>
          </cell>
          <cell r="H1925">
            <v>1800</v>
          </cell>
        </row>
        <row r="1926">
          <cell r="A1926">
            <v>3400004124</v>
          </cell>
          <cell r="B1926">
            <v>6801</v>
          </cell>
          <cell r="C1926">
            <v>61206</v>
          </cell>
          <cell r="D1926">
            <v>1</v>
          </cell>
          <cell r="E1926" t="str">
            <v>NET COVERING OF ESD STEEL RACK</v>
          </cell>
          <cell r="F1926">
            <v>1</v>
          </cell>
          <cell r="G1926">
            <v>35339</v>
          </cell>
          <cell r="H1926">
            <v>5400</v>
          </cell>
        </row>
        <row r="1927">
          <cell r="A1927">
            <v>3400004125</v>
          </cell>
          <cell r="B1927">
            <v>6801</v>
          </cell>
          <cell r="C1927">
            <v>61206</v>
          </cell>
          <cell r="D1927">
            <v>0</v>
          </cell>
          <cell r="E1927" t="str">
            <v>ESD STEEL RACK</v>
          </cell>
          <cell r="F1927">
            <v>1</v>
          </cell>
          <cell r="G1927">
            <v>35339</v>
          </cell>
          <cell r="H1927">
            <v>1800</v>
          </cell>
        </row>
        <row r="1928">
          <cell r="A1928">
            <v>3400004125</v>
          </cell>
          <cell r="B1928">
            <v>6801</v>
          </cell>
          <cell r="C1928">
            <v>61206</v>
          </cell>
          <cell r="D1928">
            <v>1</v>
          </cell>
          <cell r="E1928" t="str">
            <v>NET COVERING OF ESD STEEL RACK</v>
          </cell>
          <cell r="F1928">
            <v>1</v>
          </cell>
          <cell r="G1928">
            <v>35339</v>
          </cell>
          <cell r="H1928">
            <v>7300</v>
          </cell>
        </row>
        <row r="1929">
          <cell r="A1929">
            <v>3400004126</v>
          </cell>
          <cell r="B1929">
            <v>6801</v>
          </cell>
          <cell r="C1929">
            <v>61206</v>
          </cell>
          <cell r="D1929">
            <v>0</v>
          </cell>
          <cell r="E1929" t="str">
            <v>ESD STEEL RACK</v>
          </cell>
          <cell r="F1929">
            <v>1</v>
          </cell>
          <cell r="G1929">
            <v>35339</v>
          </cell>
          <cell r="H1929">
            <v>1800</v>
          </cell>
        </row>
        <row r="1930">
          <cell r="A1930">
            <v>3400004126</v>
          </cell>
          <cell r="B1930">
            <v>6801</v>
          </cell>
          <cell r="C1930">
            <v>61206</v>
          </cell>
          <cell r="D1930">
            <v>1</v>
          </cell>
          <cell r="E1930" t="str">
            <v>NET COVERING OF ESD STEEL RACK</v>
          </cell>
          <cell r="F1930">
            <v>1</v>
          </cell>
          <cell r="G1930">
            <v>35339</v>
          </cell>
          <cell r="H1930">
            <v>7300</v>
          </cell>
        </row>
        <row r="1931">
          <cell r="A1931">
            <v>3400004127</v>
          </cell>
          <cell r="B1931">
            <v>6801</v>
          </cell>
          <cell r="C1931">
            <v>61101</v>
          </cell>
          <cell r="D1931">
            <v>0</v>
          </cell>
          <cell r="E1931" t="str">
            <v>ESD STEEL RACK</v>
          </cell>
          <cell r="F1931">
            <v>1</v>
          </cell>
          <cell r="G1931">
            <v>35339</v>
          </cell>
          <cell r="H1931">
            <v>2200</v>
          </cell>
        </row>
        <row r="1932">
          <cell r="A1932">
            <v>3400004128</v>
          </cell>
          <cell r="B1932">
            <v>6801</v>
          </cell>
          <cell r="C1932">
            <v>61206</v>
          </cell>
          <cell r="D1932">
            <v>0</v>
          </cell>
          <cell r="E1932" t="str">
            <v>ESD STEEL RACK</v>
          </cell>
          <cell r="F1932">
            <v>1</v>
          </cell>
          <cell r="G1932">
            <v>35339</v>
          </cell>
          <cell r="H1932">
            <v>2400</v>
          </cell>
        </row>
        <row r="1933">
          <cell r="A1933">
            <v>3400004129</v>
          </cell>
          <cell r="B1933">
            <v>6801</v>
          </cell>
          <cell r="C1933">
            <v>61206</v>
          </cell>
          <cell r="D1933">
            <v>0</v>
          </cell>
          <cell r="E1933" t="str">
            <v>ESD STEEL RACK</v>
          </cell>
          <cell r="F1933">
            <v>1</v>
          </cell>
          <cell r="G1933">
            <v>35339</v>
          </cell>
          <cell r="H1933">
            <v>1800</v>
          </cell>
        </row>
        <row r="1934">
          <cell r="A1934">
            <v>3400004130</v>
          </cell>
          <cell r="B1934">
            <v>6801</v>
          </cell>
          <cell r="C1934">
            <v>61206</v>
          </cell>
          <cell r="D1934">
            <v>0</v>
          </cell>
          <cell r="E1934" t="str">
            <v>ESD STEEL RACK</v>
          </cell>
          <cell r="F1934">
            <v>1</v>
          </cell>
          <cell r="G1934">
            <v>35339</v>
          </cell>
          <cell r="H1934">
            <v>1600</v>
          </cell>
        </row>
        <row r="1935">
          <cell r="A1935">
            <v>3400004131</v>
          </cell>
          <cell r="B1935">
            <v>6801</v>
          </cell>
          <cell r="C1935">
            <v>61206</v>
          </cell>
          <cell r="D1935">
            <v>0</v>
          </cell>
          <cell r="E1935" t="str">
            <v>ESD STEEL RACK</v>
          </cell>
          <cell r="F1935">
            <v>1</v>
          </cell>
          <cell r="G1935">
            <v>35339</v>
          </cell>
          <cell r="H1935">
            <v>2200</v>
          </cell>
        </row>
        <row r="1936">
          <cell r="A1936">
            <v>3400004133</v>
          </cell>
          <cell r="B1936">
            <v>6801</v>
          </cell>
          <cell r="C1936">
            <v>61102</v>
          </cell>
          <cell r="D1936">
            <v>0</v>
          </cell>
          <cell r="E1936" t="str">
            <v>ESD CHAIRS</v>
          </cell>
          <cell r="F1936">
            <v>1</v>
          </cell>
          <cell r="G1936">
            <v>35339</v>
          </cell>
          <cell r="H1936">
            <v>1700</v>
          </cell>
        </row>
        <row r="1937">
          <cell r="A1937">
            <v>3400004134</v>
          </cell>
          <cell r="B1937">
            <v>6801</v>
          </cell>
          <cell r="C1937">
            <v>61102</v>
          </cell>
          <cell r="D1937">
            <v>0</v>
          </cell>
          <cell r="E1937" t="str">
            <v>ESD CHAIRS</v>
          </cell>
          <cell r="F1937">
            <v>1</v>
          </cell>
          <cell r="G1937">
            <v>35339</v>
          </cell>
          <cell r="H1937">
            <v>1700</v>
          </cell>
        </row>
        <row r="1938">
          <cell r="A1938">
            <v>3400004135</v>
          </cell>
          <cell r="B1938">
            <v>6801</v>
          </cell>
          <cell r="C1938">
            <v>61102</v>
          </cell>
          <cell r="D1938">
            <v>0</v>
          </cell>
          <cell r="E1938" t="str">
            <v>ESD CHAIRS</v>
          </cell>
          <cell r="F1938">
            <v>1</v>
          </cell>
          <cell r="G1938">
            <v>35339</v>
          </cell>
          <cell r="H1938">
            <v>1700</v>
          </cell>
        </row>
        <row r="1939">
          <cell r="A1939">
            <v>3400004136</v>
          </cell>
          <cell r="B1939">
            <v>6801</v>
          </cell>
          <cell r="C1939">
            <v>61102</v>
          </cell>
          <cell r="D1939">
            <v>0</v>
          </cell>
          <cell r="E1939" t="str">
            <v>ESD CHAIRS</v>
          </cell>
          <cell r="F1939">
            <v>1</v>
          </cell>
          <cell r="G1939">
            <v>35339</v>
          </cell>
          <cell r="H1939">
            <v>1700</v>
          </cell>
        </row>
        <row r="1940">
          <cell r="A1940">
            <v>3400004137</v>
          </cell>
          <cell r="B1940">
            <v>6801</v>
          </cell>
          <cell r="C1940">
            <v>61102</v>
          </cell>
          <cell r="D1940">
            <v>0</v>
          </cell>
          <cell r="E1940" t="str">
            <v>ESD CHAIRS</v>
          </cell>
          <cell r="F1940">
            <v>1</v>
          </cell>
          <cell r="G1940">
            <v>35339</v>
          </cell>
          <cell r="H1940">
            <v>1700</v>
          </cell>
        </row>
        <row r="1941">
          <cell r="A1941">
            <v>3400004138</v>
          </cell>
          <cell r="B1941">
            <v>6801</v>
          </cell>
          <cell r="C1941">
            <v>61102</v>
          </cell>
          <cell r="D1941">
            <v>0</v>
          </cell>
          <cell r="E1941" t="str">
            <v>ESD CHAIRS</v>
          </cell>
          <cell r="F1941">
            <v>1</v>
          </cell>
          <cell r="G1941">
            <v>35339</v>
          </cell>
          <cell r="H1941">
            <v>1700</v>
          </cell>
        </row>
        <row r="1942">
          <cell r="A1942">
            <v>3400004139</v>
          </cell>
          <cell r="B1942">
            <v>6801</v>
          </cell>
          <cell r="C1942">
            <v>61102</v>
          </cell>
          <cell r="D1942">
            <v>0</v>
          </cell>
          <cell r="E1942" t="str">
            <v>ESD CHAIRS</v>
          </cell>
          <cell r="F1942">
            <v>1</v>
          </cell>
          <cell r="G1942">
            <v>35339</v>
          </cell>
          <cell r="H1942">
            <v>1700</v>
          </cell>
        </row>
        <row r="1943">
          <cell r="A1943">
            <v>3400004140</v>
          </cell>
          <cell r="B1943">
            <v>6801</v>
          </cell>
          <cell r="C1943">
            <v>61102</v>
          </cell>
          <cell r="D1943">
            <v>0</v>
          </cell>
          <cell r="E1943" t="str">
            <v>ESD CHAIRS</v>
          </cell>
          <cell r="F1943">
            <v>1</v>
          </cell>
          <cell r="G1943">
            <v>35339</v>
          </cell>
          <cell r="H1943">
            <v>1700</v>
          </cell>
        </row>
        <row r="1944">
          <cell r="A1944">
            <v>3400004141</v>
          </cell>
          <cell r="B1944">
            <v>6801</v>
          </cell>
          <cell r="C1944">
            <v>61102</v>
          </cell>
          <cell r="D1944">
            <v>0</v>
          </cell>
          <cell r="E1944" t="str">
            <v>ESD CHAIRS</v>
          </cell>
          <cell r="F1944">
            <v>1</v>
          </cell>
          <cell r="G1944">
            <v>35339</v>
          </cell>
          <cell r="H1944">
            <v>1700</v>
          </cell>
        </row>
        <row r="1945">
          <cell r="A1945">
            <v>3400004142</v>
          </cell>
          <cell r="B1945">
            <v>6801</v>
          </cell>
          <cell r="C1945">
            <v>61102</v>
          </cell>
          <cell r="D1945">
            <v>0</v>
          </cell>
          <cell r="E1945" t="str">
            <v>ESD CHAIRS</v>
          </cell>
          <cell r="F1945">
            <v>1</v>
          </cell>
          <cell r="G1945">
            <v>35339</v>
          </cell>
          <cell r="H1945">
            <v>1700</v>
          </cell>
        </row>
        <row r="1946">
          <cell r="A1946">
            <v>3400004143</v>
          </cell>
          <cell r="B1946">
            <v>6801</v>
          </cell>
          <cell r="C1946">
            <v>61115</v>
          </cell>
          <cell r="D1946">
            <v>0</v>
          </cell>
          <cell r="E1946" t="str">
            <v>ESD CHAIRS</v>
          </cell>
          <cell r="F1946">
            <v>1</v>
          </cell>
          <cell r="G1946">
            <v>35339</v>
          </cell>
          <cell r="H1946">
            <v>1700</v>
          </cell>
        </row>
        <row r="1947">
          <cell r="A1947">
            <v>3400004144</v>
          </cell>
          <cell r="B1947">
            <v>6801</v>
          </cell>
          <cell r="C1947">
            <v>61115</v>
          </cell>
          <cell r="D1947">
            <v>0</v>
          </cell>
          <cell r="E1947" t="str">
            <v>ESD CHAIRS</v>
          </cell>
          <cell r="F1947">
            <v>1</v>
          </cell>
          <cell r="G1947">
            <v>35339</v>
          </cell>
          <cell r="H1947">
            <v>1700</v>
          </cell>
        </row>
        <row r="1948">
          <cell r="A1948">
            <v>3400004145</v>
          </cell>
          <cell r="B1948">
            <v>6801</v>
          </cell>
          <cell r="C1948">
            <v>61115</v>
          </cell>
          <cell r="D1948">
            <v>0</v>
          </cell>
          <cell r="E1948" t="str">
            <v>ESD CHAIRS</v>
          </cell>
          <cell r="F1948">
            <v>1</v>
          </cell>
          <cell r="G1948">
            <v>35339</v>
          </cell>
          <cell r="H1948">
            <v>1700</v>
          </cell>
        </row>
        <row r="1949">
          <cell r="A1949">
            <v>3400004146</v>
          </cell>
          <cell r="B1949">
            <v>6801</v>
          </cell>
          <cell r="C1949">
            <v>61115</v>
          </cell>
          <cell r="D1949">
            <v>0</v>
          </cell>
          <cell r="E1949" t="str">
            <v>ESD CHAIRS</v>
          </cell>
          <cell r="F1949">
            <v>1</v>
          </cell>
          <cell r="G1949">
            <v>35339</v>
          </cell>
          <cell r="H1949">
            <v>1400</v>
          </cell>
        </row>
        <row r="1950">
          <cell r="A1950">
            <v>3400004147</v>
          </cell>
          <cell r="B1950">
            <v>6801</v>
          </cell>
          <cell r="C1950">
            <v>61100</v>
          </cell>
          <cell r="D1950">
            <v>0</v>
          </cell>
          <cell r="E1950" t="str">
            <v>ESD CHAIRS</v>
          </cell>
          <cell r="F1950">
            <v>1</v>
          </cell>
          <cell r="G1950">
            <v>35339</v>
          </cell>
          <cell r="H1950">
            <v>1400</v>
          </cell>
        </row>
        <row r="1951">
          <cell r="A1951">
            <v>3400004148</v>
          </cell>
          <cell r="B1951">
            <v>6801</v>
          </cell>
          <cell r="C1951">
            <v>61100</v>
          </cell>
          <cell r="D1951">
            <v>0</v>
          </cell>
          <cell r="E1951" t="str">
            <v>ESD CHAIRS</v>
          </cell>
          <cell r="F1951">
            <v>1</v>
          </cell>
          <cell r="G1951">
            <v>35339</v>
          </cell>
          <cell r="H1951">
            <v>1700</v>
          </cell>
        </row>
        <row r="1952">
          <cell r="A1952">
            <v>3400004149</v>
          </cell>
          <cell r="B1952">
            <v>6801</v>
          </cell>
          <cell r="C1952">
            <v>61100</v>
          </cell>
          <cell r="D1952">
            <v>0</v>
          </cell>
          <cell r="E1952" t="str">
            <v>ESD CHAIRS</v>
          </cell>
          <cell r="F1952">
            <v>1</v>
          </cell>
          <cell r="G1952">
            <v>35339</v>
          </cell>
          <cell r="H1952">
            <v>1400</v>
          </cell>
        </row>
        <row r="1953">
          <cell r="A1953">
            <v>3400004150</v>
          </cell>
          <cell r="B1953">
            <v>6801</v>
          </cell>
          <cell r="C1953">
            <v>61100</v>
          </cell>
          <cell r="D1953">
            <v>0</v>
          </cell>
          <cell r="E1953" t="str">
            <v>ESD CHAIRS</v>
          </cell>
          <cell r="F1953">
            <v>1</v>
          </cell>
          <cell r="G1953">
            <v>35339</v>
          </cell>
          <cell r="H1953">
            <v>1400</v>
          </cell>
        </row>
        <row r="1954">
          <cell r="A1954">
            <v>3400004151</v>
          </cell>
          <cell r="B1954">
            <v>6801</v>
          </cell>
          <cell r="C1954">
            <v>61100</v>
          </cell>
          <cell r="D1954">
            <v>0</v>
          </cell>
          <cell r="E1954" t="str">
            <v>ESD CHAIRS</v>
          </cell>
          <cell r="F1954">
            <v>1</v>
          </cell>
          <cell r="G1954">
            <v>35339</v>
          </cell>
          <cell r="H1954">
            <v>1400</v>
          </cell>
        </row>
        <row r="1955">
          <cell r="A1955">
            <v>3400004152</v>
          </cell>
          <cell r="B1955">
            <v>6801</v>
          </cell>
          <cell r="C1955">
            <v>61100</v>
          </cell>
          <cell r="D1955">
            <v>0</v>
          </cell>
          <cell r="E1955" t="str">
            <v>ESD CHAIRS</v>
          </cell>
          <cell r="F1955">
            <v>1</v>
          </cell>
          <cell r="G1955">
            <v>35339</v>
          </cell>
          <cell r="H1955">
            <v>1400</v>
          </cell>
        </row>
        <row r="1956">
          <cell r="A1956">
            <v>3400004153</v>
          </cell>
          <cell r="B1956">
            <v>6801</v>
          </cell>
          <cell r="C1956">
            <v>61100</v>
          </cell>
          <cell r="D1956">
            <v>0</v>
          </cell>
          <cell r="E1956" t="str">
            <v>ESD CHAIRS</v>
          </cell>
          <cell r="F1956">
            <v>1</v>
          </cell>
          <cell r="G1956">
            <v>35339</v>
          </cell>
          <cell r="H1956">
            <v>1700</v>
          </cell>
        </row>
        <row r="1957">
          <cell r="A1957">
            <v>3400004154</v>
          </cell>
          <cell r="B1957">
            <v>6801</v>
          </cell>
          <cell r="C1957">
            <v>61100</v>
          </cell>
          <cell r="D1957">
            <v>0</v>
          </cell>
          <cell r="E1957" t="str">
            <v>ESD CHAIRS</v>
          </cell>
          <cell r="F1957">
            <v>1</v>
          </cell>
          <cell r="G1957">
            <v>35339</v>
          </cell>
          <cell r="H1957">
            <v>1700</v>
          </cell>
        </row>
        <row r="1958">
          <cell r="A1958">
            <v>3400004155</v>
          </cell>
          <cell r="B1958">
            <v>6801</v>
          </cell>
          <cell r="C1958">
            <v>61100</v>
          </cell>
          <cell r="D1958">
            <v>0</v>
          </cell>
          <cell r="E1958" t="str">
            <v>ESD CHAIRS</v>
          </cell>
          <cell r="F1958">
            <v>1</v>
          </cell>
          <cell r="G1958">
            <v>35339</v>
          </cell>
          <cell r="H1958">
            <v>1700</v>
          </cell>
        </row>
        <row r="1959">
          <cell r="A1959">
            <v>3400004156</v>
          </cell>
          <cell r="B1959">
            <v>6801</v>
          </cell>
          <cell r="C1959">
            <v>61100</v>
          </cell>
          <cell r="D1959">
            <v>0</v>
          </cell>
          <cell r="E1959" t="str">
            <v>ESD CHAIRS</v>
          </cell>
          <cell r="F1959">
            <v>1</v>
          </cell>
          <cell r="G1959">
            <v>35339</v>
          </cell>
          <cell r="H1959">
            <v>1700</v>
          </cell>
        </row>
        <row r="1960">
          <cell r="A1960">
            <v>3400004157</v>
          </cell>
          <cell r="B1960">
            <v>6801</v>
          </cell>
          <cell r="C1960">
            <v>61100</v>
          </cell>
          <cell r="D1960">
            <v>0</v>
          </cell>
          <cell r="E1960" t="str">
            <v>ESD CHAIRS</v>
          </cell>
          <cell r="F1960">
            <v>1</v>
          </cell>
          <cell r="G1960">
            <v>35339</v>
          </cell>
          <cell r="H1960">
            <v>1700</v>
          </cell>
        </row>
        <row r="1961">
          <cell r="A1961">
            <v>3400004158</v>
          </cell>
          <cell r="B1961">
            <v>6801</v>
          </cell>
          <cell r="C1961">
            <v>61100</v>
          </cell>
          <cell r="D1961">
            <v>0</v>
          </cell>
          <cell r="E1961" t="str">
            <v>ESD CHAIRS</v>
          </cell>
          <cell r="F1961">
            <v>1</v>
          </cell>
          <cell r="G1961">
            <v>35339</v>
          </cell>
          <cell r="H1961">
            <v>1700</v>
          </cell>
        </row>
        <row r="1962">
          <cell r="A1962">
            <v>3400004159</v>
          </cell>
          <cell r="B1962">
            <v>6801</v>
          </cell>
          <cell r="C1962">
            <v>61100</v>
          </cell>
          <cell r="D1962">
            <v>0</v>
          </cell>
          <cell r="E1962" t="str">
            <v>ESD CHAIRS</v>
          </cell>
          <cell r="F1962">
            <v>1</v>
          </cell>
          <cell r="G1962">
            <v>35339</v>
          </cell>
          <cell r="H1962">
            <v>1700</v>
          </cell>
        </row>
        <row r="1963">
          <cell r="A1963">
            <v>3400004160</v>
          </cell>
          <cell r="B1963">
            <v>6801</v>
          </cell>
          <cell r="C1963">
            <v>61100</v>
          </cell>
          <cell r="D1963">
            <v>0</v>
          </cell>
          <cell r="E1963" t="str">
            <v>ESD CHAIRS</v>
          </cell>
          <cell r="F1963">
            <v>1</v>
          </cell>
          <cell r="G1963">
            <v>35339</v>
          </cell>
          <cell r="H1963">
            <v>1700</v>
          </cell>
        </row>
        <row r="1964">
          <cell r="A1964">
            <v>3400004161</v>
          </cell>
          <cell r="B1964">
            <v>6801</v>
          </cell>
          <cell r="C1964">
            <v>61100</v>
          </cell>
          <cell r="D1964">
            <v>0</v>
          </cell>
          <cell r="E1964" t="str">
            <v>ESD CHAIRS</v>
          </cell>
          <cell r="F1964">
            <v>1</v>
          </cell>
          <cell r="G1964">
            <v>35339</v>
          </cell>
          <cell r="H1964">
            <v>1700</v>
          </cell>
        </row>
        <row r="1965">
          <cell r="A1965">
            <v>3400004162</v>
          </cell>
          <cell r="B1965">
            <v>6801</v>
          </cell>
          <cell r="C1965">
            <v>61100</v>
          </cell>
          <cell r="D1965">
            <v>0</v>
          </cell>
          <cell r="E1965" t="str">
            <v>ESD CHAIRS</v>
          </cell>
          <cell r="F1965">
            <v>1</v>
          </cell>
          <cell r="G1965">
            <v>35339</v>
          </cell>
          <cell r="H1965">
            <v>1700</v>
          </cell>
        </row>
        <row r="1966">
          <cell r="A1966">
            <v>3400004163</v>
          </cell>
          <cell r="B1966">
            <v>6801</v>
          </cell>
          <cell r="C1966">
            <v>61100</v>
          </cell>
          <cell r="D1966">
            <v>0</v>
          </cell>
          <cell r="E1966" t="str">
            <v>ESD CHAIRS</v>
          </cell>
          <cell r="F1966">
            <v>1</v>
          </cell>
          <cell r="G1966">
            <v>35339</v>
          </cell>
          <cell r="H1966">
            <v>1700</v>
          </cell>
        </row>
        <row r="1967">
          <cell r="A1967">
            <v>3400004164</v>
          </cell>
          <cell r="B1967">
            <v>6801</v>
          </cell>
          <cell r="C1967">
            <v>61100</v>
          </cell>
          <cell r="D1967">
            <v>0</v>
          </cell>
          <cell r="E1967" t="str">
            <v>ESD CHAIRS</v>
          </cell>
          <cell r="F1967">
            <v>1</v>
          </cell>
          <cell r="G1967">
            <v>35339</v>
          </cell>
          <cell r="H1967">
            <v>1700</v>
          </cell>
        </row>
        <row r="1968">
          <cell r="A1968">
            <v>3400004165</v>
          </cell>
          <cell r="B1968">
            <v>6801</v>
          </cell>
          <cell r="C1968">
            <v>61100</v>
          </cell>
          <cell r="D1968">
            <v>0</v>
          </cell>
          <cell r="E1968" t="str">
            <v>ESD CHAIRS</v>
          </cell>
          <cell r="F1968">
            <v>1</v>
          </cell>
          <cell r="G1968">
            <v>35339</v>
          </cell>
          <cell r="H1968">
            <v>1700</v>
          </cell>
        </row>
        <row r="1969">
          <cell r="A1969">
            <v>3400004166</v>
          </cell>
          <cell r="B1969">
            <v>6801</v>
          </cell>
          <cell r="C1969">
            <v>61100</v>
          </cell>
          <cell r="D1969">
            <v>0</v>
          </cell>
          <cell r="E1969" t="str">
            <v>ESD CHAIRS</v>
          </cell>
          <cell r="F1969">
            <v>1</v>
          </cell>
          <cell r="G1969">
            <v>35339</v>
          </cell>
          <cell r="H1969">
            <v>1700</v>
          </cell>
        </row>
        <row r="1970">
          <cell r="A1970">
            <v>3400004167</v>
          </cell>
          <cell r="B1970">
            <v>6801</v>
          </cell>
          <cell r="C1970">
            <v>61100</v>
          </cell>
          <cell r="D1970">
            <v>0</v>
          </cell>
          <cell r="E1970" t="str">
            <v>ESD CHAIRS</v>
          </cell>
          <cell r="F1970">
            <v>1</v>
          </cell>
          <cell r="G1970">
            <v>35339</v>
          </cell>
          <cell r="H1970">
            <v>1700</v>
          </cell>
        </row>
        <row r="1971">
          <cell r="A1971">
            <v>3400004175</v>
          </cell>
          <cell r="B1971">
            <v>6801</v>
          </cell>
          <cell r="C1971">
            <v>61100</v>
          </cell>
          <cell r="D1971">
            <v>0</v>
          </cell>
          <cell r="E1971" t="str">
            <v>WORKING TABLE</v>
          </cell>
          <cell r="F1971">
            <v>1</v>
          </cell>
          <cell r="G1971">
            <v>35339</v>
          </cell>
          <cell r="H1971">
            <v>2600</v>
          </cell>
        </row>
        <row r="1972">
          <cell r="A1972">
            <v>3400004176</v>
          </cell>
          <cell r="B1972">
            <v>6801</v>
          </cell>
          <cell r="C1972">
            <v>61100</v>
          </cell>
          <cell r="D1972">
            <v>0</v>
          </cell>
          <cell r="E1972" t="str">
            <v>WORKING TABLE</v>
          </cell>
          <cell r="F1972">
            <v>1</v>
          </cell>
          <cell r="G1972">
            <v>35339</v>
          </cell>
          <cell r="H1972">
            <v>2600</v>
          </cell>
        </row>
        <row r="1973">
          <cell r="A1973">
            <v>3400004177</v>
          </cell>
          <cell r="B1973">
            <v>6801</v>
          </cell>
          <cell r="C1973">
            <v>61100</v>
          </cell>
          <cell r="D1973">
            <v>0</v>
          </cell>
          <cell r="E1973" t="str">
            <v>WORKING TABLE</v>
          </cell>
          <cell r="F1973">
            <v>1</v>
          </cell>
          <cell r="G1973">
            <v>35339</v>
          </cell>
          <cell r="H1973">
            <v>2600</v>
          </cell>
        </row>
        <row r="1974">
          <cell r="A1974">
            <v>3400004178</v>
          </cell>
          <cell r="B1974">
            <v>6801</v>
          </cell>
          <cell r="C1974">
            <v>61100</v>
          </cell>
          <cell r="D1974">
            <v>0</v>
          </cell>
          <cell r="E1974" t="str">
            <v>WORKING TABLE</v>
          </cell>
          <cell r="F1974">
            <v>1</v>
          </cell>
          <cell r="G1974">
            <v>35339</v>
          </cell>
          <cell r="H1974">
            <v>2600</v>
          </cell>
        </row>
        <row r="1975">
          <cell r="A1975">
            <v>3400004179</v>
          </cell>
          <cell r="B1975">
            <v>6801</v>
          </cell>
          <cell r="C1975">
            <v>61100</v>
          </cell>
          <cell r="D1975">
            <v>0</v>
          </cell>
          <cell r="E1975" t="str">
            <v>WORKING TABLE</v>
          </cell>
          <cell r="F1975">
            <v>1</v>
          </cell>
          <cell r="G1975">
            <v>35339</v>
          </cell>
          <cell r="H1975">
            <v>2600</v>
          </cell>
        </row>
        <row r="1976">
          <cell r="A1976">
            <v>3400004180</v>
          </cell>
          <cell r="B1976">
            <v>6801</v>
          </cell>
          <cell r="C1976">
            <v>61100</v>
          </cell>
          <cell r="D1976">
            <v>0</v>
          </cell>
          <cell r="E1976" t="str">
            <v>WORKING TABLE</v>
          </cell>
          <cell r="F1976">
            <v>1</v>
          </cell>
          <cell r="G1976">
            <v>35339</v>
          </cell>
          <cell r="H1976">
            <v>2600</v>
          </cell>
        </row>
        <row r="1977">
          <cell r="A1977">
            <v>3400004181</v>
          </cell>
          <cell r="B1977">
            <v>6801</v>
          </cell>
          <cell r="C1977">
            <v>61100</v>
          </cell>
          <cell r="D1977">
            <v>0</v>
          </cell>
          <cell r="E1977" t="str">
            <v>WORKING TABLE</v>
          </cell>
          <cell r="F1977">
            <v>1</v>
          </cell>
          <cell r="G1977">
            <v>35339</v>
          </cell>
          <cell r="H1977">
            <v>2600</v>
          </cell>
        </row>
        <row r="1978">
          <cell r="A1978">
            <v>3400004182</v>
          </cell>
          <cell r="B1978">
            <v>6801</v>
          </cell>
          <cell r="C1978">
            <v>61100</v>
          </cell>
          <cell r="D1978">
            <v>0</v>
          </cell>
          <cell r="E1978" t="str">
            <v>WORKING TABLE</v>
          </cell>
          <cell r="F1978">
            <v>1</v>
          </cell>
          <cell r="G1978">
            <v>35339</v>
          </cell>
          <cell r="H1978">
            <v>2600</v>
          </cell>
        </row>
        <row r="1979">
          <cell r="A1979">
            <v>3400004183</v>
          </cell>
          <cell r="B1979">
            <v>6801</v>
          </cell>
          <cell r="C1979">
            <v>61100</v>
          </cell>
          <cell r="D1979">
            <v>0</v>
          </cell>
          <cell r="E1979" t="str">
            <v>WORKING TABLE</v>
          </cell>
          <cell r="F1979">
            <v>1</v>
          </cell>
          <cell r="G1979">
            <v>35339</v>
          </cell>
          <cell r="H1979">
            <v>2600</v>
          </cell>
        </row>
        <row r="1980">
          <cell r="A1980">
            <v>3400004184</v>
          </cell>
          <cell r="B1980">
            <v>6801</v>
          </cell>
          <cell r="C1980">
            <v>61100</v>
          </cell>
          <cell r="D1980">
            <v>0</v>
          </cell>
          <cell r="E1980" t="str">
            <v>WORKING TABLE</v>
          </cell>
          <cell r="F1980">
            <v>1</v>
          </cell>
          <cell r="G1980">
            <v>35339</v>
          </cell>
          <cell r="H1980">
            <v>2600</v>
          </cell>
        </row>
        <row r="1981">
          <cell r="A1981">
            <v>3400004185</v>
          </cell>
          <cell r="B1981">
            <v>6801</v>
          </cell>
          <cell r="C1981">
            <v>61100</v>
          </cell>
          <cell r="D1981">
            <v>0</v>
          </cell>
          <cell r="E1981" t="str">
            <v>WORKING TABLE</v>
          </cell>
          <cell r="F1981">
            <v>1</v>
          </cell>
          <cell r="G1981">
            <v>35339</v>
          </cell>
          <cell r="H1981">
            <v>2600</v>
          </cell>
        </row>
        <row r="1982">
          <cell r="A1982">
            <v>3400004186</v>
          </cell>
          <cell r="B1982">
            <v>6801</v>
          </cell>
          <cell r="C1982">
            <v>61100</v>
          </cell>
          <cell r="D1982">
            <v>0</v>
          </cell>
          <cell r="E1982" t="str">
            <v>WORKING TABLE</v>
          </cell>
          <cell r="F1982">
            <v>1</v>
          </cell>
          <cell r="G1982">
            <v>35339</v>
          </cell>
          <cell r="H1982">
            <v>2600</v>
          </cell>
        </row>
        <row r="1983">
          <cell r="A1983">
            <v>3400004187</v>
          </cell>
          <cell r="B1983">
            <v>6801</v>
          </cell>
          <cell r="C1983">
            <v>61100</v>
          </cell>
          <cell r="D1983">
            <v>0</v>
          </cell>
          <cell r="E1983" t="str">
            <v>WORKING TABLE</v>
          </cell>
          <cell r="F1983">
            <v>1</v>
          </cell>
          <cell r="G1983">
            <v>35339</v>
          </cell>
          <cell r="H1983">
            <v>2600</v>
          </cell>
        </row>
        <row r="1984">
          <cell r="A1984">
            <v>3400004188</v>
          </cell>
          <cell r="B1984">
            <v>6801</v>
          </cell>
          <cell r="C1984">
            <v>61100</v>
          </cell>
          <cell r="D1984">
            <v>0</v>
          </cell>
          <cell r="E1984" t="str">
            <v>WORKING TABLE</v>
          </cell>
          <cell r="F1984">
            <v>1</v>
          </cell>
          <cell r="G1984">
            <v>35339</v>
          </cell>
          <cell r="H1984">
            <v>2600</v>
          </cell>
        </row>
        <row r="1985">
          <cell r="A1985">
            <v>3400004189</v>
          </cell>
          <cell r="B1985">
            <v>6801</v>
          </cell>
          <cell r="C1985">
            <v>61100</v>
          </cell>
          <cell r="D1985">
            <v>0</v>
          </cell>
          <cell r="E1985" t="str">
            <v>WORKING TABLE</v>
          </cell>
          <cell r="F1985">
            <v>1</v>
          </cell>
          <cell r="G1985">
            <v>35339</v>
          </cell>
          <cell r="H1985">
            <v>2600</v>
          </cell>
        </row>
        <row r="1986">
          <cell r="A1986">
            <v>3400004190</v>
          </cell>
          <cell r="B1986">
            <v>6801</v>
          </cell>
          <cell r="C1986">
            <v>61100</v>
          </cell>
          <cell r="D1986">
            <v>0</v>
          </cell>
          <cell r="E1986" t="str">
            <v>WORKING TABLE</v>
          </cell>
          <cell r="F1986">
            <v>1</v>
          </cell>
          <cell r="G1986">
            <v>35339</v>
          </cell>
          <cell r="H1986">
            <v>2600</v>
          </cell>
        </row>
        <row r="1987">
          <cell r="A1987">
            <v>3400004191</v>
          </cell>
          <cell r="B1987">
            <v>6801</v>
          </cell>
          <cell r="C1987">
            <v>61100</v>
          </cell>
          <cell r="D1987">
            <v>0</v>
          </cell>
          <cell r="E1987" t="str">
            <v>WORKING TABLE</v>
          </cell>
          <cell r="F1987">
            <v>1</v>
          </cell>
          <cell r="G1987">
            <v>35339</v>
          </cell>
          <cell r="H1987">
            <v>2600</v>
          </cell>
        </row>
        <row r="1988">
          <cell r="A1988">
            <v>3400004192</v>
          </cell>
          <cell r="B1988">
            <v>6801</v>
          </cell>
          <cell r="C1988">
            <v>61100</v>
          </cell>
          <cell r="D1988">
            <v>0</v>
          </cell>
          <cell r="E1988" t="str">
            <v>WORKING TABLE</v>
          </cell>
          <cell r="F1988">
            <v>1</v>
          </cell>
          <cell r="G1988">
            <v>35339</v>
          </cell>
          <cell r="H1988">
            <v>2600</v>
          </cell>
        </row>
        <row r="1989">
          <cell r="A1989">
            <v>3400004193</v>
          </cell>
          <cell r="B1989">
            <v>6801</v>
          </cell>
          <cell r="C1989">
            <v>61100</v>
          </cell>
          <cell r="D1989">
            <v>0</v>
          </cell>
          <cell r="E1989" t="str">
            <v>WORKING TABLE</v>
          </cell>
          <cell r="F1989">
            <v>1</v>
          </cell>
          <cell r="G1989">
            <v>35339</v>
          </cell>
          <cell r="H1989">
            <v>2600</v>
          </cell>
        </row>
        <row r="1990">
          <cell r="A1990">
            <v>3400004194</v>
          </cell>
          <cell r="B1990">
            <v>6801</v>
          </cell>
          <cell r="C1990">
            <v>61100</v>
          </cell>
          <cell r="D1990">
            <v>0</v>
          </cell>
          <cell r="E1990" t="str">
            <v>WORKING TABLE</v>
          </cell>
          <cell r="F1990">
            <v>1</v>
          </cell>
          <cell r="G1990">
            <v>35339</v>
          </cell>
          <cell r="H1990">
            <v>2600</v>
          </cell>
        </row>
        <row r="1991">
          <cell r="A1991">
            <v>3400004195</v>
          </cell>
          <cell r="B1991">
            <v>6801</v>
          </cell>
          <cell r="C1991">
            <v>61100</v>
          </cell>
          <cell r="D1991">
            <v>0</v>
          </cell>
          <cell r="E1991" t="str">
            <v>WORKING TABLE</v>
          </cell>
          <cell r="F1991">
            <v>1</v>
          </cell>
          <cell r="G1991">
            <v>35339</v>
          </cell>
          <cell r="H1991">
            <v>2600</v>
          </cell>
        </row>
        <row r="1992">
          <cell r="A1992">
            <v>3400004196</v>
          </cell>
          <cell r="B1992">
            <v>6801</v>
          </cell>
          <cell r="C1992">
            <v>61103</v>
          </cell>
          <cell r="D1992">
            <v>0</v>
          </cell>
          <cell r="E1992" t="str">
            <v>WORKING TABLE</v>
          </cell>
          <cell r="F1992">
            <v>1</v>
          </cell>
          <cell r="G1992">
            <v>35339</v>
          </cell>
          <cell r="H1992">
            <v>2600</v>
          </cell>
        </row>
        <row r="1993">
          <cell r="A1993">
            <v>3400004197</v>
          </cell>
          <cell r="B1993">
            <v>6801</v>
          </cell>
          <cell r="C1993">
            <v>61100</v>
          </cell>
          <cell r="D1993">
            <v>0</v>
          </cell>
          <cell r="E1993" t="str">
            <v>WORKING TABLE</v>
          </cell>
          <cell r="F1993">
            <v>1</v>
          </cell>
          <cell r="G1993">
            <v>35339</v>
          </cell>
          <cell r="H1993">
            <v>2600</v>
          </cell>
        </row>
        <row r="1994">
          <cell r="A1994">
            <v>3400004198</v>
          </cell>
          <cell r="B1994">
            <v>6801</v>
          </cell>
          <cell r="C1994">
            <v>61100</v>
          </cell>
          <cell r="D1994">
            <v>0</v>
          </cell>
          <cell r="E1994" t="str">
            <v>WORKING TABLE</v>
          </cell>
          <cell r="F1994">
            <v>1</v>
          </cell>
          <cell r="G1994">
            <v>35339</v>
          </cell>
          <cell r="H1994">
            <v>2600</v>
          </cell>
        </row>
        <row r="1995">
          <cell r="A1995">
            <v>3400004199</v>
          </cell>
          <cell r="B1995">
            <v>6801</v>
          </cell>
          <cell r="C1995">
            <v>61100</v>
          </cell>
          <cell r="D1995">
            <v>0</v>
          </cell>
          <cell r="E1995" t="str">
            <v>WORKING TABLE</v>
          </cell>
          <cell r="F1995">
            <v>1</v>
          </cell>
          <cell r="G1995">
            <v>35339</v>
          </cell>
          <cell r="H1995">
            <v>2600</v>
          </cell>
        </row>
        <row r="1996">
          <cell r="A1996">
            <v>3400004200</v>
          </cell>
          <cell r="B1996">
            <v>6801</v>
          </cell>
          <cell r="C1996">
            <v>61100</v>
          </cell>
          <cell r="D1996">
            <v>0</v>
          </cell>
          <cell r="E1996" t="str">
            <v>WORKING TABLE</v>
          </cell>
          <cell r="F1996">
            <v>1</v>
          </cell>
          <cell r="G1996">
            <v>35339</v>
          </cell>
          <cell r="H1996">
            <v>2600</v>
          </cell>
        </row>
        <row r="1997">
          <cell r="A1997">
            <v>3400004201</v>
          </cell>
          <cell r="B1997">
            <v>6801</v>
          </cell>
          <cell r="C1997">
            <v>61100</v>
          </cell>
          <cell r="D1997">
            <v>0</v>
          </cell>
          <cell r="E1997" t="str">
            <v>WORKING TABLE</v>
          </cell>
          <cell r="F1997">
            <v>1</v>
          </cell>
          <cell r="G1997">
            <v>35339</v>
          </cell>
          <cell r="H1997">
            <v>2600</v>
          </cell>
        </row>
        <row r="1998">
          <cell r="A1998">
            <v>3400004202</v>
          </cell>
          <cell r="B1998">
            <v>6801</v>
          </cell>
          <cell r="C1998">
            <v>61100</v>
          </cell>
          <cell r="D1998">
            <v>0</v>
          </cell>
          <cell r="E1998" t="str">
            <v>WORKING TABLE</v>
          </cell>
          <cell r="F1998">
            <v>1</v>
          </cell>
          <cell r="G1998">
            <v>35339</v>
          </cell>
          <cell r="H1998">
            <v>2600</v>
          </cell>
        </row>
        <row r="1999">
          <cell r="A1999">
            <v>3400004203</v>
          </cell>
          <cell r="B1999">
            <v>6801</v>
          </cell>
          <cell r="C1999">
            <v>61100</v>
          </cell>
          <cell r="D1999">
            <v>0</v>
          </cell>
          <cell r="E1999" t="str">
            <v>WORKING TABLE</v>
          </cell>
          <cell r="F1999">
            <v>1</v>
          </cell>
          <cell r="G1999">
            <v>35339</v>
          </cell>
          <cell r="H1999">
            <v>2600</v>
          </cell>
        </row>
        <row r="2000">
          <cell r="A2000">
            <v>3400004204</v>
          </cell>
          <cell r="B2000">
            <v>6801</v>
          </cell>
          <cell r="C2000">
            <v>61100</v>
          </cell>
          <cell r="D2000">
            <v>0</v>
          </cell>
          <cell r="E2000" t="str">
            <v>WORKING TABLE</v>
          </cell>
          <cell r="F2000">
            <v>1</v>
          </cell>
          <cell r="G2000">
            <v>35339</v>
          </cell>
          <cell r="H2000">
            <v>2600</v>
          </cell>
        </row>
        <row r="2001">
          <cell r="A2001">
            <v>3400004205</v>
          </cell>
          <cell r="B2001">
            <v>6801</v>
          </cell>
          <cell r="C2001">
            <v>61100</v>
          </cell>
          <cell r="D2001">
            <v>0</v>
          </cell>
          <cell r="E2001" t="str">
            <v>WORKING TABLE</v>
          </cell>
          <cell r="F2001">
            <v>1</v>
          </cell>
          <cell r="G2001">
            <v>35339</v>
          </cell>
          <cell r="H2001">
            <v>2600</v>
          </cell>
        </row>
        <row r="2002">
          <cell r="A2002">
            <v>3400004206</v>
          </cell>
          <cell r="B2002">
            <v>6801</v>
          </cell>
          <cell r="C2002">
            <v>61100</v>
          </cell>
          <cell r="D2002">
            <v>0</v>
          </cell>
          <cell r="E2002" t="str">
            <v>WORKING TABLE</v>
          </cell>
          <cell r="F2002">
            <v>1</v>
          </cell>
          <cell r="G2002">
            <v>35339</v>
          </cell>
          <cell r="H2002">
            <v>2600</v>
          </cell>
        </row>
        <row r="2003">
          <cell r="A2003">
            <v>3400004207</v>
          </cell>
          <cell r="B2003">
            <v>6801</v>
          </cell>
          <cell r="C2003">
            <v>61100</v>
          </cell>
          <cell r="D2003">
            <v>0</v>
          </cell>
          <cell r="E2003" t="str">
            <v>WORKING TABLE</v>
          </cell>
          <cell r="F2003">
            <v>1</v>
          </cell>
          <cell r="G2003">
            <v>35339</v>
          </cell>
          <cell r="H2003">
            <v>2600</v>
          </cell>
        </row>
        <row r="2004">
          <cell r="A2004">
            <v>3400004208</v>
          </cell>
          <cell r="B2004">
            <v>6801</v>
          </cell>
          <cell r="C2004">
            <v>61100</v>
          </cell>
          <cell r="D2004">
            <v>0</v>
          </cell>
          <cell r="E2004" t="str">
            <v>WORKING TABLE</v>
          </cell>
          <cell r="F2004">
            <v>1</v>
          </cell>
          <cell r="G2004">
            <v>35339</v>
          </cell>
          <cell r="H2004">
            <v>2600</v>
          </cell>
        </row>
        <row r="2005">
          <cell r="A2005">
            <v>3400004209</v>
          </cell>
          <cell r="B2005">
            <v>6801</v>
          </cell>
          <cell r="C2005">
            <v>61100</v>
          </cell>
          <cell r="D2005">
            <v>0</v>
          </cell>
          <cell r="E2005" t="str">
            <v>WORKING TABLE</v>
          </cell>
          <cell r="F2005">
            <v>1</v>
          </cell>
          <cell r="G2005">
            <v>35339</v>
          </cell>
          <cell r="H2005">
            <v>2600</v>
          </cell>
        </row>
        <row r="2006">
          <cell r="A2006">
            <v>3400004210</v>
          </cell>
          <cell r="B2006">
            <v>6801</v>
          </cell>
          <cell r="C2006">
            <v>61100</v>
          </cell>
          <cell r="D2006">
            <v>0</v>
          </cell>
          <cell r="E2006" t="str">
            <v>WORKING TABLE</v>
          </cell>
          <cell r="F2006">
            <v>1</v>
          </cell>
          <cell r="G2006">
            <v>35339</v>
          </cell>
          <cell r="H2006">
            <v>2600</v>
          </cell>
        </row>
        <row r="2007">
          <cell r="A2007">
            <v>3400004211</v>
          </cell>
          <cell r="B2007">
            <v>6801</v>
          </cell>
          <cell r="C2007">
            <v>61100</v>
          </cell>
          <cell r="D2007">
            <v>0</v>
          </cell>
          <cell r="E2007" t="str">
            <v>WORKING TABLE</v>
          </cell>
          <cell r="F2007">
            <v>1</v>
          </cell>
          <cell r="G2007">
            <v>35339</v>
          </cell>
          <cell r="H2007">
            <v>2600</v>
          </cell>
        </row>
        <row r="2008">
          <cell r="A2008">
            <v>3400004212</v>
          </cell>
          <cell r="B2008">
            <v>6801</v>
          </cell>
          <cell r="C2008">
            <v>61103</v>
          </cell>
          <cell r="D2008">
            <v>0</v>
          </cell>
          <cell r="E2008" t="str">
            <v>WORKING TABLE</v>
          </cell>
          <cell r="F2008">
            <v>1</v>
          </cell>
          <cell r="G2008">
            <v>35339</v>
          </cell>
          <cell r="H2008">
            <v>2600</v>
          </cell>
        </row>
        <row r="2009">
          <cell r="A2009">
            <v>3400004213</v>
          </cell>
          <cell r="B2009">
            <v>6801</v>
          </cell>
          <cell r="C2009">
            <v>61103</v>
          </cell>
          <cell r="D2009">
            <v>0</v>
          </cell>
          <cell r="E2009" t="str">
            <v>WORKING TABLE</v>
          </cell>
          <cell r="F2009">
            <v>1</v>
          </cell>
          <cell r="G2009">
            <v>35339</v>
          </cell>
          <cell r="H2009">
            <v>2600</v>
          </cell>
        </row>
        <row r="2010">
          <cell r="A2010">
            <v>3400004214</v>
          </cell>
          <cell r="B2010">
            <v>6801</v>
          </cell>
          <cell r="C2010">
            <v>61103</v>
          </cell>
          <cell r="D2010">
            <v>0</v>
          </cell>
          <cell r="E2010" t="str">
            <v>WORKING TABLE</v>
          </cell>
          <cell r="F2010">
            <v>1</v>
          </cell>
          <cell r="G2010">
            <v>35339</v>
          </cell>
          <cell r="H2010">
            <v>2600</v>
          </cell>
        </row>
        <row r="2011">
          <cell r="A2011">
            <v>3400004215</v>
          </cell>
          <cell r="B2011">
            <v>6801</v>
          </cell>
          <cell r="C2011">
            <v>61103</v>
          </cell>
          <cell r="D2011">
            <v>0</v>
          </cell>
          <cell r="E2011" t="str">
            <v>WORKING TABLE</v>
          </cell>
          <cell r="F2011">
            <v>1</v>
          </cell>
          <cell r="G2011">
            <v>35339</v>
          </cell>
          <cell r="H2011">
            <v>2600</v>
          </cell>
        </row>
        <row r="2012">
          <cell r="A2012">
            <v>3400004216</v>
          </cell>
          <cell r="B2012">
            <v>6801</v>
          </cell>
          <cell r="C2012">
            <v>61206</v>
          </cell>
          <cell r="D2012">
            <v>0</v>
          </cell>
          <cell r="E2012" t="str">
            <v>WORKING TABLE</v>
          </cell>
          <cell r="F2012">
            <v>1</v>
          </cell>
          <cell r="G2012">
            <v>35339</v>
          </cell>
          <cell r="H2012">
            <v>2600</v>
          </cell>
        </row>
        <row r="2013">
          <cell r="A2013">
            <v>3400004217</v>
          </cell>
          <cell r="B2013">
            <v>6801</v>
          </cell>
          <cell r="C2013">
            <v>61206</v>
          </cell>
          <cell r="D2013">
            <v>0</v>
          </cell>
          <cell r="E2013" t="str">
            <v>WORKING TABLE</v>
          </cell>
          <cell r="F2013">
            <v>1</v>
          </cell>
          <cell r="G2013">
            <v>35339</v>
          </cell>
          <cell r="H2013">
            <v>2600</v>
          </cell>
        </row>
        <row r="2014">
          <cell r="A2014">
            <v>3400004218</v>
          </cell>
          <cell r="B2014">
            <v>6801</v>
          </cell>
          <cell r="C2014">
            <v>61206</v>
          </cell>
          <cell r="D2014">
            <v>0</v>
          </cell>
          <cell r="E2014" t="str">
            <v>WORKING TABLE</v>
          </cell>
          <cell r="F2014">
            <v>1</v>
          </cell>
          <cell r="G2014">
            <v>35339</v>
          </cell>
          <cell r="H2014">
            <v>2100</v>
          </cell>
        </row>
        <row r="2015">
          <cell r="A2015">
            <v>3400004219</v>
          </cell>
          <cell r="B2015">
            <v>6801</v>
          </cell>
          <cell r="C2015">
            <v>61206</v>
          </cell>
          <cell r="D2015">
            <v>0</v>
          </cell>
          <cell r="E2015" t="str">
            <v>WORKING TABLE</v>
          </cell>
          <cell r="F2015">
            <v>1</v>
          </cell>
          <cell r="G2015">
            <v>35339</v>
          </cell>
          <cell r="H2015">
            <v>2100</v>
          </cell>
        </row>
        <row r="2016">
          <cell r="A2016">
            <v>3400004220</v>
          </cell>
          <cell r="B2016">
            <v>6801</v>
          </cell>
          <cell r="C2016">
            <v>61206</v>
          </cell>
          <cell r="D2016">
            <v>0</v>
          </cell>
          <cell r="E2016" t="str">
            <v>WORKING TABLE</v>
          </cell>
          <cell r="F2016">
            <v>1</v>
          </cell>
          <cell r="G2016">
            <v>35339</v>
          </cell>
          <cell r="H2016">
            <v>2600</v>
          </cell>
        </row>
        <row r="2017">
          <cell r="A2017">
            <v>3400004221</v>
          </cell>
          <cell r="B2017">
            <v>6801</v>
          </cell>
          <cell r="C2017">
            <v>61206</v>
          </cell>
          <cell r="D2017">
            <v>0</v>
          </cell>
          <cell r="E2017" t="str">
            <v>WORKING TABLE</v>
          </cell>
          <cell r="F2017">
            <v>1</v>
          </cell>
          <cell r="G2017">
            <v>35339</v>
          </cell>
          <cell r="H2017">
            <v>2100</v>
          </cell>
        </row>
        <row r="2018">
          <cell r="A2018">
            <v>3400004222</v>
          </cell>
          <cell r="B2018">
            <v>6801</v>
          </cell>
          <cell r="C2018">
            <v>61206</v>
          </cell>
          <cell r="D2018">
            <v>0</v>
          </cell>
          <cell r="E2018" t="str">
            <v>WORKING TABLE</v>
          </cell>
          <cell r="F2018">
            <v>1</v>
          </cell>
          <cell r="G2018">
            <v>35339</v>
          </cell>
          <cell r="H2018">
            <v>2600</v>
          </cell>
        </row>
        <row r="2019">
          <cell r="A2019">
            <v>3400004223</v>
          </cell>
          <cell r="B2019">
            <v>6801</v>
          </cell>
          <cell r="C2019">
            <v>61206</v>
          </cell>
          <cell r="D2019">
            <v>0</v>
          </cell>
          <cell r="E2019" t="str">
            <v>WORKING TABLE</v>
          </cell>
          <cell r="F2019">
            <v>1</v>
          </cell>
          <cell r="G2019">
            <v>35339</v>
          </cell>
          <cell r="H2019">
            <v>2100</v>
          </cell>
        </row>
        <row r="2020">
          <cell r="A2020">
            <v>3400004231</v>
          </cell>
          <cell r="B2020">
            <v>6801</v>
          </cell>
          <cell r="C2020">
            <v>61150</v>
          </cell>
          <cell r="D2020">
            <v>0</v>
          </cell>
          <cell r="E2020" t="str">
            <v>OPEN STEEL RACK WITH ANGLES</v>
          </cell>
          <cell r="F2020">
            <v>1</v>
          </cell>
          <cell r="G2020">
            <v>35339</v>
          </cell>
          <cell r="H2020">
            <v>1300</v>
          </cell>
        </row>
        <row r="2021">
          <cell r="A2021">
            <v>3400004232</v>
          </cell>
          <cell r="B2021">
            <v>6801</v>
          </cell>
          <cell r="C2021">
            <v>61150</v>
          </cell>
          <cell r="D2021">
            <v>0</v>
          </cell>
          <cell r="E2021" t="str">
            <v>OPEN STEEL RACK WITH ANGLES</v>
          </cell>
          <cell r="F2021">
            <v>1</v>
          </cell>
          <cell r="G2021">
            <v>35339</v>
          </cell>
          <cell r="H2021">
            <v>1500</v>
          </cell>
        </row>
        <row r="2022">
          <cell r="A2022">
            <v>3400004255</v>
          </cell>
          <cell r="B2022">
            <v>6801</v>
          </cell>
          <cell r="C2022">
            <v>61154</v>
          </cell>
          <cell r="D2022">
            <v>0</v>
          </cell>
          <cell r="E2022" t="str">
            <v>WOODEN STRVCTURE FOR DOCUMENTATION CENTR</v>
          </cell>
          <cell r="F2022">
            <v>1</v>
          </cell>
          <cell r="G2022">
            <v>35339</v>
          </cell>
          <cell r="H2022">
            <v>70500</v>
          </cell>
        </row>
        <row r="2023">
          <cell r="A2023">
            <v>3400004258</v>
          </cell>
          <cell r="B2023">
            <v>6801</v>
          </cell>
          <cell r="C2023">
            <v>61206</v>
          </cell>
          <cell r="D2023">
            <v>0</v>
          </cell>
          <cell r="E2023" t="str">
            <v>HSEGRUD INTER STEEL ALMIRAH-EWSD78X35X19</v>
          </cell>
          <cell r="F2023">
            <v>1</v>
          </cell>
          <cell r="G2023">
            <v>35339</v>
          </cell>
          <cell r="H2023">
            <v>3300</v>
          </cell>
        </row>
        <row r="2024">
          <cell r="A2024">
            <v>3400004259</v>
          </cell>
          <cell r="B2024">
            <v>6801</v>
          </cell>
          <cell r="C2024">
            <v>61160</v>
          </cell>
          <cell r="D2024">
            <v>0</v>
          </cell>
          <cell r="E2024" t="str">
            <v>STEEL CARD INDEX HOLDER</v>
          </cell>
          <cell r="F2024">
            <v>1</v>
          </cell>
          <cell r="G2024">
            <v>35339</v>
          </cell>
          <cell r="H2024">
            <v>1300</v>
          </cell>
        </row>
        <row r="2025">
          <cell r="A2025">
            <v>3400004260</v>
          </cell>
          <cell r="B2025">
            <v>6801</v>
          </cell>
          <cell r="C2025">
            <v>61206</v>
          </cell>
          <cell r="D2025">
            <v>0</v>
          </cell>
          <cell r="E2025" t="str">
            <v>STEEL ALHIRAH</v>
          </cell>
          <cell r="F2025">
            <v>1</v>
          </cell>
          <cell r="G2025">
            <v>35339</v>
          </cell>
          <cell r="H2025">
            <v>3300</v>
          </cell>
        </row>
        <row r="2026">
          <cell r="A2026">
            <v>3400004261</v>
          </cell>
          <cell r="B2026">
            <v>6801</v>
          </cell>
          <cell r="C2026">
            <v>61206</v>
          </cell>
          <cell r="D2026">
            <v>0</v>
          </cell>
          <cell r="E2026" t="str">
            <v>STEEL ALHIRAH</v>
          </cell>
          <cell r="F2026">
            <v>1</v>
          </cell>
          <cell r="G2026">
            <v>35339</v>
          </cell>
          <cell r="H2026">
            <v>3300</v>
          </cell>
        </row>
        <row r="2027">
          <cell r="A2027">
            <v>3400004262</v>
          </cell>
          <cell r="B2027">
            <v>6801</v>
          </cell>
          <cell r="C2027">
            <v>61154</v>
          </cell>
          <cell r="D2027">
            <v>0</v>
          </cell>
          <cell r="E2027" t="str">
            <v>STEEL CARD INDEX HOLDER</v>
          </cell>
          <cell r="F2027">
            <v>1</v>
          </cell>
          <cell r="G2027">
            <v>35339</v>
          </cell>
          <cell r="H2027">
            <v>1500</v>
          </cell>
        </row>
        <row r="2028">
          <cell r="A2028">
            <v>3400004272</v>
          </cell>
          <cell r="B2028">
            <v>6801</v>
          </cell>
          <cell r="C2028">
            <v>61104</v>
          </cell>
          <cell r="D2028">
            <v>0</v>
          </cell>
          <cell r="E2028" t="str">
            <v>STEEL RACK</v>
          </cell>
          <cell r="F2028">
            <v>1</v>
          </cell>
          <cell r="G2028">
            <v>35339</v>
          </cell>
          <cell r="H2028">
            <v>2200</v>
          </cell>
        </row>
        <row r="2029">
          <cell r="A2029">
            <v>3400004273</v>
          </cell>
          <cell r="B2029">
            <v>6801</v>
          </cell>
          <cell r="C2029">
            <v>61104</v>
          </cell>
          <cell r="D2029">
            <v>0</v>
          </cell>
          <cell r="E2029" t="str">
            <v>STEEL RACK</v>
          </cell>
          <cell r="F2029">
            <v>1</v>
          </cell>
          <cell r="G2029">
            <v>35339</v>
          </cell>
          <cell r="H2029">
            <v>2200</v>
          </cell>
        </row>
        <row r="2030">
          <cell r="A2030">
            <v>3400004274</v>
          </cell>
          <cell r="B2030">
            <v>6801</v>
          </cell>
          <cell r="C2030">
            <v>61104</v>
          </cell>
          <cell r="D2030">
            <v>0</v>
          </cell>
          <cell r="E2030" t="str">
            <v>STEEL RACK</v>
          </cell>
          <cell r="F2030">
            <v>1</v>
          </cell>
          <cell r="G2030">
            <v>35339</v>
          </cell>
          <cell r="H2030">
            <v>2200</v>
          </cell>
        </row>
        <row r="2031">
          <cell r="A2031">
            <v>3400004275</v>
          </cell>
          <cell r="B2031">
            <v>6801</v>
          </cell>
          <cell r="C2031">
            <v>61104</v>
          </cell>
          <cell r="D2031">
            <v>0</v>
          </cell>
          <cell r="E2031" t="str">
            <v>STEEL RACK</v>
          </cell>
          <cell r="F2031">
            <v>1</v>
          </cell>
          <cell r="G2031">
            <v>35339</v>
          </cell>
          <cell r="H2031">
            <v>2200</v>
          </cell>
        </row>
        <row r="2032">
          <cell r="A2032">
            <v>3400004276</v>
          </cell>
          <cell r="B2032">
            <v>6801</v>
          </cell>
          <cell r="C2032">
            <v>61104</v>
          </cell>
          <cell r="D2032">
            <v>0</v>
          </cell>
          <cell r="E2032" t="str">
            <v>STEEL RACK</v>
          </cell>
          <cell r="F2032">
            <v>1</v>
          </cell>
          <cell r="G2032">
            <v>35339</v>
          </cell>
          <cell r="H2032">
            <v>2200</v>
          </cell>
        </row>
        <row r="2033">
          <cell r="A2033">
            <v>3400004277</v>
          </cell>
          <cell r="B2033">
            <v>6801</v>
          </cell>
          <cell r="C2033">
            <v>61104</v>
          </cell>
          <cell r="D2033">
            <v>0</v>
          </cell>
          <cell r="E2033" t="str">
            <v>STEEL RACK</v>
          </cell>
          <cell r="F2033">
            <v>1</v>
          </cell>
          <cell r="G2033">
            <v>35339</v>
          </cell>
          <cell r="H2033">
            <v>2200</v>
          </cell>
        </row>
        <row r="2034">
          <cell r="A2034">
            <v>3400004278</v>
          </cell>
          <cell r="B2034">
            <v>6801</v>
          </cell>
          <cell r="C2034">
            <v>61104</v>
          </cell>
          <cell r="D2034">
            <v>0</v>
          </cell>
          <cell r="E2034" t="str">
            <v>STEEL RACK</v>
          </cell>
          <cell r="F2034">
            <v>1</v>
          </cell>
          <cell r="G2034">
            <v>35339</v>
          </cell>
          <cell r="H2034">
            <v>2200</v>
          </cell>
        </row>
        <row r="2035">
          <cell r="A2035">
            <v>3400004279</v>
          </cell>
          <cell r="B2035">
            <v>6801</v>
          </cell>
          <cell r="C2035">
            <v>61104</v>
          </cell>
          <cell r="D2035">
            <v>0</v>
          </cell>
          <cell r="E2035" t="str">
            <v>STEEL RACK</v>
          </cell>
          <cell r="F2035">
            <v>1</v>
          </cell>
          <cell r="G2035">
            <v>35339</v>
          </cell>
          <cell r="H2035">
            <v>2600</v>
          </cell>
        </row>
        <row r="2036">
          <cell r="A2036">
            <v>3400004280</v>
          </cell>
          <cell r="B2036">
            <v>6801</v>
          </cell>
          <cell r="C2036">
            <v>61104</v>
          </cell>
          <cell r="D2036">
            <v>0</v>
          </cell>
          <cell r="E2036" t="str">
            <v>STEEL RACK</v>
          </cell>
          <cell r="F2036">
            <v>1</v>
          </cell>
          <cell r="G2036">
            <v>35339</v>
          </cell>
          <cell r="H2036">
            <v>2200</v>
          </cell>
        </row>
        <row r="2037">
          <cell r="A2037">
            <v>3400004281</v>
          </cell>
          <cell r="B2037">
            <v>6801</v>
          </cell>
          <cell r="C2037">
            <v>61104</v>
          </cell>
          <cell r="D2037">
            <v>0</v>
          </cell>
          <cell r="E2037" t="str">
            <v>STEEL RACK</v>
          </cell>
          <cell r="F2037">
            <v>1</v>
          </cell>
          <cell r="G2037">
            <v>35339</v>
          </cell>
          <cell r="H2037">
            <v>2200</v>
          </cell>
        </row>
        <row r="2038">
          <cell r="A2038">
            <v>3400004297</v>
          </cell>
          <cell r="B2038">
            <v>6801</v>
          </cell>
          <cell r="C2038">
            <v>61112</v>
          </cell>
          <cell r="D2038">
            <v>0</v>
          </cell>
          <cell r="E2038" t="str">
            <v>STEEL ALHIRAH</v>
          </cell>
          <cell r="F2038">
            <v>1</v>
          </cell>
          <cell r="G2038">
            <v>35339</v>
          </cell>
          <cell r="H2038">
            <v>3500</v>
          </cell>
        </row>
        <row r="2039">
          <cell r="A2039">
            <v>3400004298</v>
          </cell>
          <cell r="B2039">
            <v>6801</v>
          </cell>
          <cell r="C2039">
            <v>61112</v>
          </cell>
          <cell r="D2039">
            <v>0</v>
          </cell>
          <cell r="E2039" t="str">
            <v>STEEL ALHIRAH</v>
          </cell>
          <cell r="F2039">
            <v>1</v>
          </cell>
          <cell r="G2039">
            <v>35339</v>
          </cell>
          <cell r="H2039">
            <v>3000</v>
          </cell>
        </row>
        <row r="2040">
          <cell r="A2040">
            <v>3400004299</v>
          </cell>
          <cell r="B2040">
            <v>6801</v>
          </cell>
          <cell r="C2040">
            <v>61112</v>
          </cell>
          <cell r="D2040">
            <v>0</v>
          </cell>
          <cell r="E2040" t="str">
            <v>STEEL ALHIRAH</v>
          </cell>
          <cell r="F2040">
            <v>1</v>
          </cell>
          <cell r="G2040">
            <v>35339</v>
          </cell>
          <cell r="H2040">
            <v>2700</v>
          </cell>
        </row>
        <row r="2041">
          <cell r="A2041">
            <v>3400004300</v>
          </cell>
          <cell r="B2041">
            <v>6801</v>
          </cell>
          <cell r="C2041">
            <v>61112</v>
          </cell>
          <cell r="D2041">
            <v>0</v>
          </cell>
          <cell r="E2041" t="str">
            <v>STEEL ALHIRAH</v>
          </cell>
          <cell r="F2041">
            <v>1</v>
          </cell>
          <cell r="G2041">
            <v>35339</v>
          </cell>
          <cell r="H2041">
            <v>3000</v>
          </cell>
        </row>
        <row r="2042">
          <cell r="A2042">
            <v>3400004301</v>
          </cell>
          <cell r="B2042">
            <v>6801</v>
          </cell>
          <cell r="C2042">
            <v>61112</v>
          </cell>
          <cell r="D2042">
            <v>0</v>
          </cell>
          <cell r="E2042" t="str">
            <v>STEEL ALHIRAH</v>
          </cell>
          <cell r="F2042">
            <v>1</v>
          </cell>
          <cell r="G2042">
            <v>35339</v>
          </cell>
          <cell r="H2042">
            <v>3000</v>
          </cell>
        </row>
        <row r="2043">
          <cell r="A2043">
            <v>3400004302</v>
          </cell>
          <cell r="B2043">
            <v>6801</v>
          </cell>
          <cell r="C2043">
            <v>61112</v>
          </cell>
          <cell r="D2043">
            <v>0</v>
          </cell>
          <cell r="E2043" t="str">
            <v>STEEL ALHIRAH</v>
          </cell>
          <cell r="F2043">
            <v>1</v>
          </cell>
          <cell r="G2043">
            <v>35339</v>
          </cell>
          <cell r="H2043">
            <v>3000</v>
          </cell>
        </row>
        <row r="2044">
          <cell r="A2044">
            <v>3400004303</v>
          </cell>
          <cell r="B2044">
            <v>6801</v>
          </cell>
          <cell r="C2044">
            <v>61154</v>
          </cell>
          <cell r="D2044">
            <v>0</v>
          </cell>
          <cell r="E2044" t="str">
            <v>STEEL ALHIRAH</v>
          </cell>
          <cell r="F2044">
            <v>1</v>
          </cell>
          <cell r="G2044">
            <v>35339</v>
          </cell>
          <cell r="H2044">
            <v>4300</v>
          </cell>
        </row>
        <row r="2045">
          <cell r="A2045">
            <v>3400004304</v>
          </cell>
          <cell r="B2045">
            <v>6801</v>
          </cell>
          <cell r="C2045">
            <v>61112</v>
          </cell>
          <cell r="D2045">
            <v>0</v>
          </cell>
          <cell r="E2045" t="str">
            <v>STEEL ALHIRAH</v>
          </cell>
          <cell r="F2045">
            <v>1</v>
          </cell>
          <cell r="G2045">
            <v>35339</v>
          </cell>
          <cell r="H2045">
            <v>3000</v>
          </cell>
        </row>
        <row r="2046">
          <cell r="A2046">
            <v>3400004305</v>
          </cell>
          <cell r="B2046">
            <v>6801</v>
          </cell>
          <cell r="C2046">
            <v>61112</v>
          </cell>
          <cell r="D2046">
            <v>0</v>
          </cell>
          <cell r="E2046" t="str">
            <v>STEEL ALHIRAH</v>
          </cell>
          <cell r="F2046">
            <v>1</v>
          </cell>
          <cell r="G2046">
            <v>35339</v>
          </cell>
          <cell r="H2046">
            <v>3700</v>
          </cell>
        </row>
        <row r="2047">
          <cell r="A2047">
            <v>3400004306</v>
          </cell>
          <cell r="B2047">
            <v>6801</v>
          </cell>
          <cell r="C2047">
            <v>61112</v>
          </cell>
          <cell r="D2047">
            <v>0</v>
          </cell>
          <cell r="E2047" t="str">
            <v>STEEL ALHIRAH</v>
          </cell>
          <cell r="F2047">
            <v>1</v>
          </cell>
          <cell r="G2047">
            <v>35339</v>
          </cell>
          <cell r="H2047">
            <v>3700</v>
          </cell>
        </row>
        <row r="2048">
          <cell r="A2048">
            <v>3400004307</v>
          </cell>
          <cell r="B2048">
            <v>6801</v>
          </cell>
          <cell r="C2048">
            <v>61102</v>
          </cell>
          <cell r="D2048">
            <v>0</v>
          </cell>
          <cell r="E2048" t="str">
            <v>STEEL ALHIRAH</v>
          </cell>
          <cell r="F2048">
            <v>1</v>
          </cell>
          <cell r="G2048">
            <v>35339</v>
          </cell>
          <cell r="H2048">
            <v>3700</v>
          </cell>
        </row>
        <row r="2049">
          <cell r="A2049">
            <v>3400004308</v>
          </cell>
          <cell r="B2049">
            <v>6801</v>
          </cell>
          <cell r="C2049">
            <v>61102</v>
          </cell>
          <cell r="D2049">
            <v>0</v>
          </cell>
          <cell r="E2049" t="str">
            <v>STEEL ALHIRAH</v>
          </cell>
          <cell r="F2049">
            <v>1</v>
          </cell>
          <cell r="G2049">
            <v>35339</v>
          </cell>
          <cell r="H2049">
            <v>3700</v>
          </cell>
        </row>
        <row r="2050">
          <cell r="A2050">
            <v>3400004309</v>
          </cell>
          <cell r="B2050">
            <v>6801</v>
          </cell>
          <cell r="C2050">
            <v>61153</v>
          </cell>
          <cell r="D2050">
            <v>0</v>
          </cell>
          <cell r="E2050" t="str">
            <v>STEEL ALHIRAH</v>
          </cell>
          <cell r="F2050">
            <v>1</v>
          </cell>
          <cell r="G2050">
            <v>35339</v>
          </cell>
          <cell r="H2050">
            <v>3700</v>
          </cell>
        </row>
        <row r="2051">
          <cell r="A2051">
            <v>3400004310</v>
          </cell>
          <cell r="B2051">
            <v>6801</v>
          </cell>
          <cell r="C2051">
            <v>61153</v>
          </cell>
          <cell r="D2051">
            <v>0</v>
          </cell>
          <cell r="E2051" t="str">
            <v>STEEL ALHIRAH</v>
          </cell>
          <cell r="F2051">
            <v>1</v>
          </cell>
          <cell r="G2051">
            <v>35339</v>
          </cell>
          <cell r="H2051">
            <v>3700</v>
          </cell>
        </row>
        <row r="2052">
          <cell r="A2052">
            <v>3400004311</v>
          </cell>
          <cell r="B2052">
            <v>6801</v>
          </cell>
          <cell r="C2052">
            <v>61153</v>
          </cell>
          <cell r="D2052">
            <v>0</v>
          </cell>
          <cell r="E2052" t="str">
            <v>STEEL ALHIRAH</v>
          </cell>
          <cell r="F2052">
            <v>1</v>
          </cell>
          <cell r="G2052">
            <v>35339</v>
          </cell>
          <cell r="H2052">
            <v>3700</v>
          </cell>
        </row>
        <row r="2053">
          <cell r="A2053">
            <v>3400004312</v>
          </cell>
          <cell r="B2053">
            <v>6801</v>
          </cell>
          <cell r="C2053">
            <v>61153</v>
          </cell>
          <cell r="D2053">
            <v>0</v>
          </cell>
          <cell r="E2053" t="str">
            <v>STEEL ALHIRAH</v>
          </cell>
          <cell r="F2053">
            <v>1</v>
          </cell>
          <cell r="G2053">
            <v>35339</v>
          </cell>
          <cell r="H2053">
            <v>3700</v>
          </cell>
        </row>
        <row r="2054">
          <cell r="A2054">
            <v>3400004313</v>
          </cell>
          <cell r="B2054">
            <v>6801</v>
          </cell>
          <cell r="C2054">
            <v>61153</v>
          </cell>
          <cell r="D2054">
            <v>0</v>
          </cell>
          <cell r="E2054" t="str">
            <v>STEEL ALHIRAH</v>
          </cell>
          <cell r="F2054">
            <v>1</v>
          </cell>
          <cell r="G2054">
            <v>35339</v>
          </cell>
          <cell r="H2054">
            <v>3500</v>
          </cell>
        </row>
        <row r="2055">
          <cell r="A2055">
            <v>3400004314</v>
          </cell>
          <cell r="B2055">
            <v>6801</v>
          </cell>
          <cell r="C2055">
            <v>61102</v>
          </cell>
          <cell r="D2055">
            <v>0</v>
          </cell>
          <cell r="E2055" t="str">
            <v>STEEL ALHIRAH</v>
          </cell>
          <cell r="F2055">
            <v>1</v>
          </cell>
          <cell r="G2055">
            <v>35339</v>
          </cell>
          <cell r="H2055">
            <v>3700</v>
          </cell>
        </row>
        <row r="2056">
          <cell r="A2056">
            <v>3400004315</v>
          </cell>
          <cell r="B2056">
            <v>6801</v>
          </cell>
          <cell r="C2056">
            <v>61102</v>
          </cell>
          <cell r="D2056">
            <v>0</v>
          </cell>
          <cell r="E2056" t="str">
            <v>STEEL ALHIRAH</v>
          </cell>
          <cell r="F2056">
            <v>1</v>
          </cell>
          <cell r="G2056">
            <v>35339</v>
          </cell>
          <cell r="H2056">
            <v>3700</v>
          </cell>
        </row>
        <row r="2057">
          <cell r="A2057">
            <v>3400004316</v>
          </cell>
          <cell r="B2057">
            <v>6801</v>
          </cell>
          <cell r="C2057">
            <v>61154</v>
          </cell>
          <cell r="D2057">
            <v>0</v>
          </cell>
          <cell r="E2057" t="str">
            <v>STEEL ALHIRAH</v>
          </cell>
          <cell r="F2057">
            <v>1</v>
          </cell>
          <cell r="G2057">
            <v>35339</v>
          </cell>
          <cell r="H2057">
            <v>3700</v>
          </cell>
        </row>
        <row r="2058">
          <cell r="A2058">
            <v>3400004317</v>
          </cell>
          <cell r="B2058">
            <v>6801</v>
          </cell>
          <cell r="C2058">
            <v>61150</v>
          </cell>
          <cell r="D2058">
            <v>0</v>
          </cell>
          <cell r="E2058" t="str">
            <v>GODREJ SLOTTED ANGLE RACK</v>
          </cell>
          <cell r="F2058">
            <v>1</v>
          </cell>
          <cell r="G2058">
            <v>35339</v>
          </cell>
          <cell r="H2058">
            <v>12600</v>
          </cell>
        </row>
        <row r="2059">
          <cell r="A2059">
            <v>3400004318</v>
          </cell>
          <cell r="B2059">
            <v>6801</v>
          </cell>
          <cell r="C2059">
            <v>61150</v>
          </cell>
          <cell r="D2059">
            <v>0</v>
          </cell>
          <cell r="E2059" t="str">
            <v>MEK SLOTTED ANGLED RACKS</v>
          </cell>
          <cell r="F2059">
            <v>1</v>
          </cell>
          <cell r="G2059">
            <v>35339</v>
          </cell>
          <cell r="H2059">
            <v>15200</v>
          </cell>
        </row>
        <row r="2060">
          <cell r="A2060">
            <v>3400004319</v>
          </cell>
          <cell r="B2060">
            <v>6801</v>
          </cell>
          <cell r="C2060">
            <v>61154</v>
          </cell>
          <cell r="D2060">
            <v>0</v>
          </cell>
          <cell r="E2060" t="str">
            <v>STEEL ALMIRAH</v>
          </cell>
          <cell r="F2060">
            <v>1</v>
          </cell>
          <cell r="G2060">
            <v>35339</v>
          </cell>
          <cell r="H2060">
            <v>3700</v>
          </cell>
        </row>
        <row r="2061">
          <cell r="A2061">
            <v>3400004320</v>
          </cell>
          <cell r="B2061">
            <v>6801</v>
          </cell>
          <cell r="C2061">
            <v>61154</v>
          </cell>
          <cell r="D2061">
            <v>0</v>
          </cell>
          <cell r="E2061" t="str">
            <v>STEEL ALMIRAH</v>
          </cell>
          <cell r="F2061">
            <v>1</v>
          </cell>
          <cell r="G2061">
            <v>35339</v>
          </cell>
          <cell r="H2061">
            <v>4300</v>
          </cell>
        </row>
        <row r="2062">
          <cell r="A2062">
            <v>3400004321</v>
          </cell>
          <cell r="B2062">
            <v>6801</v>
          </cell>
          <cell r="C2062">
            <v>61154</v>
          </cell>
          <cell r="D2062">
            <v>0</v>
          </cell>
          <cell r="E2062" t="str">
            <v>STEEL ALMIRAH</v>
          </cell>
          <cell r="F2062">
            <v>1</v>
          </cell>
          <cell r="G2062">
            <v>35339</v>
          </cell>
          <cell r="H2062">
            <v>4300</v>
          </cell>
        </row>
        <row r="2063">
          <cell r="A2063">
            <v>3400004322</v>
          </cell>
          <cell r="B2063">
            <v>6801</v>
          </cell>
          <cell r="C2063">
            <v>61154</v>
          </cell>
          <cell r="D2063">
            <v>0</v>
          </cell>
          <cell r="E2063" t="str">
            <v>STEEL ALMIRAH</v>
          </cell>
          <cell r="F2063">
            <v>1</v>
          </cell>
          <cell r="G2063">
            <v>35339</v>
          </cell>
          <cell r="H2063">
            <v>4300</v>
          </cell>
        </row>
        <row r="2064">
          <cell r="A2064">
            <v>3400004323</v>
          </cell>
          <cell r="B2064">
            <v>6801</v>
          </cell>
          <cell r="C2064">
            <v>61104</v>
          </cell>
          <cell r="D2064">
            <v>0</v>
          </cell>
          <cell r="E2064" t="str">
            <v>STEEL RACK</v>
          </cell>
          <cell r="F2064">
            <v>1</v>
          </cell>
          <cell r="G2064">
            <v>35339</v>
          </cell>
          <cell r="H2064">
            <v>2200</v>
          </cell>
        </row>
        <row r="2065">
          <cell r="A2065">
            <v>3400004324</v>
          </cell>
          <cell r="B2065">
            <v>6801</v>
          </cell>
          <cell r="C2065">
            <v>61104</v>
          </cell>
          <cell r="D2065">
            <v>0</v>
          </cell>
          <cell r="E2065" t="str">
            <v>STEEL RACK</v>
          </cell>
          <cell r="F2065">
            <v>1</v>
          </cell>
          <cell r="G2065">
            <v>35339</v>
          </cell>
          <cell r="H2065">
            <v>2200</v>
          </cell>
        </row>
        <row r="2066">
          <cell r="A2066">
            <v>3400004325</v>
          </cell>
          <cell r="B2066">
            <v>6801</v>
          </cell>
          <cell r="C2066">
            <v>61104</v>
          </cell>
          <cell r="D2066">
            <v>0</v>
          </cell>
          <cell r="E2066" t="str">
            <v>STEEL RACK</v>
          </cell>
          <cell r="F2066">
            <v>1</v>
          </cell>
          <cell r="G2066">
            <v>35339</v>
          </cell>
          <cell r="H2066">
            <v>2200</v>
          </cell>
        </row>
        <row r="2067">
          <cell r="A2067">
            <v>3400004326</v>
          </cell>
          <cell r="B2067">
            <v>6801</v>
          </cell>
          <cell r="C2067">
            <v>61206</v>
          </cell>
          <cell r="D2067">
            <v>0</v>
          </cell>
          <cell r="E2067" t="str">
            <v>STEEL RACK</v>
          </cell>
          <cell r="F2067">
            <v>1</v>
          </cell>
          <cell r="G2067">
            <v>35339</v>
          </cell>
          <cell r="H2067">
            <v>2200</v>
          </cell>
        </row>
        <row r="2068">
          <cell r="A2068">
            <v>3400004327</v>
          </cell>
          <cell r="B2068">
            <v>6801</v>
          </cell>
          <cell r="C2068">
            <v>61206</v>
          </cell>
          <cell r="D2068">
            <v>0</v>
          </cell>
          <cell r="E2068" t="str">
            <v>STEEL ALMIRAH</v>
          </cell>
          <cell r="F2068">
            <v>1</v>
          </cell>
          <cell r="G2068">
            <v>35339</v>
          </cell>
          <cell r="H2068">
            <v>4200</v>
          </cell>
        </row>
        <row r="2069">
          <cell r="A2069">
            <v>3400004328</v>
          </cell>
          <cell r="B2069">
            <v>6801</v>
          </cell>
          <cell r="C2069">
            <v>61206</v>
          </cell>
          <cell r="D2069">
            <v>0</v>
          </cell>
          <cell r="E2069" t="str">
            <v>STEEL ALMIRAH</v>
          </cell>
          <cell r="F2069">
            <v>1</v>
          </cell>
          <cell r="G2069">
            <v>35339</v>
          </cell>
          <cell r="H2069">
            <v>4200</v>
          </cell>
        </row>
        <row r="2070">
          <cell r="A2070">
            <v>3400004329</v>
          </cell>
          <cell r="B2070">
            <v>6801</v>
          </cell>
          <cell r="C2070">
            <v>61206</v>
          </cell>
          <cell r="D2070">
            <v>0</v>
          </cell>
          <cell r="E2070" t="str">
            <v>STEEL RACK</v>
          </cell>
          <cell r="F2070">
            <v>1</v>
          </cell>
          <cell r="G2070">
            <v>35339</v>
          </cell>
          <cell r="H2070">
            <v>2200</v>
          </cell>
        </row>
        <row r="2071">
          <cell r="A2071">
            <v>3400004330</v>
          </cell>
          <cell r="B2071">
            <v>6801</v>
          </cell>
          <cell r="C2071">
            <v>61206</v>
          </cell>
          <cell r="D2071">
            <v>0</v>
          </cell>
          <cell r="E2071" t="str">
            <v>STEEL RACK</v>
          </cell>
          <cell r="F2071">
            <v>1</v>
          </cell>
          <cell r="G2071">
            <v>35339</v>
          </cell>
          <cell r="H2071">
            <v>2200</v>
          </cell>
        </row>
        <row r="2072">
          <cell r="A2072">
            <v>3400004331</v>
          </cell>
          <cell r="B2072">
            <v>6801</v>
          </cell>
          <cell r="C2072">
            <v>61206</v>
          </cell>
          <cell r="D2072">
            <v>0</v>
          </cell>
          <cell r="E2072" t="str">
            <v>STEEL RACK</v>
          </cell>
          <cell r="F2072">
            <v>1</v>
          </cell>
          <cell r="G2072">
            <v>35339</v>
          </cell>
          <cell r="H2072">
            <v>2200</v>
          </cell>
        </row>
        <row r="2073">
          <cell r="A2073">
            <v>3400004332</v>
          </cell>
          <cell r="B2073">
            <v>6801</v>
          </cell>
          <cell r="C2073">
            <v>61206</v>
          </cell>
          <cell r="D2073">
            <v>0</v>
          </cell>
          <cell r="E2073" t="str">
            <v>STEEL RACK</v>
          </cell>
          <cell r="F2073">
            <v>1</v>
          </cell>
          <cell r="G2073">
            <v>35339</v>
          </cell>
          <cell r="H2073">
            <v>2200</v>
          </cell>
        </row>
        <row r="2074">
          <cell r="A2074">
            <v>3400004333</v>
          </cell>
          <cell r="B2074">
            <v>6801</v>
          </cell>
          <cell r="C2074">
            <v>61206</v>
          </cell>
          <cell r="D2074">
            <v>0</v>
          </cell>
          <cell r="E2074" t="str">
            <v>WOODEN RACK</v>
          </cell>
          <cell r="F2074">
            <v>1</v>
          </cell>
          <cell r="G2074">
            <v>35339</v>
          </cell>
          <cell r="H2074">
            <v>3600</v>
          </cell>
        </row>
        <row r="2075">
          <cell r="A2075">
            <v>3400004334</v>
          </cell>
          <cell r="B2075">
            <v>6801</v>
          </cell>
          <cell r="C2075">
            <v>61206</v>
          </cell>
          <cell r="D2075">
            <v>0</v>
          </cell>
          <cell r="E2075" t="str">
            <v>WOODEN RACK</v>
          </cell>
          <cell r="F2075">
            <v>1</v>
          </cell>
          <cell r="G2075">
            <v>35339</v>
          </cell>
          <cell r="H2075">
            <v>3300</v>
          </cell>
        </row>
        <row r="2076">
          <cell r="A2076">
            <v>3400004335</v>
          </cell>
          <cell r="B2076">
            <v>6801</v>
          </cell>
          <cell r="C2076">
            <v>61206</v>
          </cell>
          <cell r="D2076">
            <v>0</v>
          </cell>
          <cell r="E2076" t="str">
            <v>WOODEN RACK</v>
          </cell>
          <cell r="F2076">
            <v>1</v>
          </cell>
          <cell r="G2076">
            <v>35339</v>
          </cell>
          <cell r="H2076">
            <v>3300</v>
          </cell>
        </row>
        <row r="2077">
          <cell r="A2077">
            <v>3400004337</v>
          </cell>
          <cell r="B2077">
            <v>6801</v>
          </cell>
          <cell r="C2077">
            <v>61101</v>
          </cell>
          <cell r="D2077">
            <v>0</v>
          </cell>
          <cell r="E2077" t="str">
            <v>WOODEN FILING CABINET</v>
          </cell>
          <cell r="F2077">
            <v>1</v>
          </cell>
          <cell r="G2077">
            <v>35339</v>
          </cell>
          <cell r="H2077">
            <v>2600</v>
          </cell>
        </row>
        <row r="2078">
          <cell r="A2078">
            <v>3400004338</v>
          </cell>
          <cell r="B2078">
            <v>6801</v>
          </cell>
          <cell r="C2078">
            <v>61100</v>
          </cell>
          <cell r="D2078">
            <v>0</v>
          </cell>
          <cell r="E2078" t="str">
            <v>WORKHEN CHAIR W/O ARMREST</v>
          </cell>
          <cell r="F2078">
            <v>1</v>
          </cell>
          <cell r="G2078">
            <v>35339</v>
          </cell>
          <cell r="H2078">
            <v>2000</v>
          </cell>
        </row>
        <row r="2079">
          <cell r="A2079">
            <v>3400004339</v>
          </cell>
          <cell r="B2079">
            <v>6801</v>
          </cell>
          <cell r="C2079">
            <v>61100</v>
          </cell>
          <cell r="D2079">
            <v>0</v>
          </cell>
          <cell r="E2079" t="str">
            <v>WORKHEN CHAIR W/O ARMREST</v>
          </cell>
          <cell r="F2079">
            <v>1</v>
          </cell>
          <cell r="G2079">
            <v>35339</v>
          </cell>
          <cell r="H2079">
            <v>2000</v>
          </cell>
        </row>
        <row r="2080">
          <cell r="A2080">
            <v>3400004340</v>
          </cell>
          <cell r="B2080">
            <v>6801</v>
          </cell>
          <cell r="C2080">
            <v>61100</v>
          </cell>
          <cell r="D2080">
            <v>0</v>
          </cell>
          <cell r="E2080" t="str">
            <v>WORKHEN CHAIR W/O ARMREST</v>
          </cell>
          <cell r="F2080">
            <v>1</v>
          </cell>
          <cell r="G2080">
            <v>35339</v>
          </cell>
          <cell r="H2080">
            <v>2000</v>
          </cell>
        </row>
        <row r="2081">
          <cell r="A2081">
            <v>3400004341</v>
          </cell>
          <cell r="B2081">
            <v>6801</v>
          </cell>
          <cell r="C2081">
            <v>61100</v>
          </cell>
          <cell r="D2081">
            <v>0</v>
          </cell>
          <cell r="E2081" t="str">
            <v>WORKHEN CHAIR W/O ARMREST</v>
          </cell>
          <cell r="F2081">
            <v>1</v>
          </cell>
          <cell r="G2081">
            <v>35339</v>
          </cell>
          <cell r="H2081">
            <v>2000</v>
          </cell>
        </row>
        <row r="2082">
          <cell r="A2082">
            <v>3400004342</v>
          </cell>
          <cell r="B2082">
            <v>6801</v>
          </cell>
          <cell r="C2082">
            <v>61101</v>
          </cell>
          <cell r="D2082">
            <v>0</v>
          </cell>
          <cell r="E2082" t="str">
            <v>WORKHEN CHAIR W/O ARMREST</v>
          </cell>
          <cell r="F2082">
            <v>1</v>
          </cell>
          <cell r="G2082">
            <v>35339</v>
          </cell>
          <cell r="H2082">
            <v>1800</v>
          </cell>
        </row>
        <row r="2083">
          <cell r="A2083">
            <v>3400004343</v>
          </cell>
          <cell r="B2083">
            <v>6801</v>
          </cell>
          <cell r="C2083">
            <v>61101</v>
          </cell>
          <cell r="D2083">
            <v>0</v>
          </cell>
          <cell r="E2083" t="str">
            <v>WORKHEN CHAIR W/O ARMREST</v>
          </cell>
          <cell r="F2083">
            <v>1</v>
          </cell>
          <cell r="G2083">
            <v>35339</v>
          </cell>
          <cell r="H2083">
            <v>1800</v>
          </cell>
        </row>
        <row r="2084">
          <cell r="A2084">
            <v>3400004344</v>
          </cell>
          <cell r="B2084">
            <v>6801</v>
          </cell>
          <cell r="C2084">
            <v>61101</v>
          </cell>
          <cell r="D2084">
            <v>0</v>
          </cell>
          <cell r="E2084" t="str">
            <v>WORKHEN CHAIR W/O ARMREST</v>
          </cell>
          <cell r="F2084">
            <v>1</v>
          </cell>
          <cell r="G2084">
            <v>35339</v>
          </cell>
          <cell r="H2084">
            <v>1800</v>
          </cell>
        </row>
        <row r="2085">
          <cell r="A2085">
            <v>3400004345</v>
          </cell>
          <cell r="B2085">
            <v>6801</v>
          </cell>
          <cell r="C2085">
            <v>61101</v>
          </cell>
          <cell r="D2085">
            <v>0</v>
          </cell>
          <cell r="E2085" t="str">
            <v>WORKHEN CHAIR W/O ARMREST</v>
          </cell>
          <cell r="F2085">
            <v>1</v>
          </cell>
          <cell r="G2085">
            <v>35339</v>
          </cell>
          <cell r="H2085">
            <v>1600</v>
          </cell>
        </row>
        <row r="2086">
          <cell r="A2086">
            <v>3400004346</v>
          </cell>
          <cell r="B2086">
            <v>6801</v>
          </cell>
          <cell r="C2086">
            <v>61101</v>
          </cell>
          <cell r="D2086">
            <v>0</v>
          </cell>
          <cell r="E2086" t="str">
            <v>WORKHEN CHAIR W/O ARMREST</v>
          </cell>
          <cell r="F2086">
            <v>1</v>
          </cell>
          <cell r="G2086">
            <v>35339</v>
          </cell>
          <cell r="H2086">
            <v>1600</v>
          </cell>
        </row>
        <row r="2087">
          <cell r="A2087">
            <v>3400004347</v>
          </cell>
          <cell r="B2087">
            <v>6801</v>
          </cell>
          <cell r="C2087">
            <v>61101</v>
          </cell>
          <cell r="D2087">
            <v>0</v>
          </cell>
          <cell r="E2087" t="str">
            <v>WORKHEN CHAIR W/O ARMREST</v>
          </cell>
          <cell r="F2087">
            <v>1</v>
          </cell>
          <cell r="G2087">
            <v>35339</v>
          </cell>
          <cell r="H2087">
            <v>2000</v>
          </cell>
        </row>
        <row r="2088">
          <cell r="A2088">
            <v>3400004348</v>
          </cell>
          <cell r="B2088">
            <v>6801</v>
          </cell>
          <cell r="C2088">
            <v>61101</v>
          </cell>
          <cell r="D2088">
            <v>0</v>
          </cell>
          <cell r="E2088" t="str">
            <v>WORKHEN CHAIR W/O ARMREST</v>
          </cell>
          <cell r="F2088">
            <v>1</v>
          </cell>
          <cell r="G2088">
            <v>35339</v>
          </cell>
          <cell r="H2088">
            <v>2000</v>
          </cell>
        </row>
        <row r="2089">
          <cell r="A2089">
            <v>3400004349</v>
          </cell>
          <cell r="B2089">
            <v>6801</v>
          </cell>
          <cell r="C2089">
            <v>61101</v>
          </cell>
          <cell r="D2089">
            <v>0</v>
          </cell>
          <cell r="E2089" t="str">
            <v>WORKHEN CHAIR W/O ARMREST</v>
          </cell>
          <cell r="F2089">
            <v>1</v>
          </cell>
          <cell r="G2089">
            <v>35339</v>
          </cell>
          <cell r="H2089">
            <v>1800</v>
          </cell>
        </row>
        <row r="2090">
          <cell r="A2090">
            <v>3400004350</v>
          </cell>
          <cell r="B2090">
            <v>6801</v>
          </cell>
          <cell r="C2090">
            <v>61101</v>
          </cell>
          <cell r="D2090">
            <v>0</v>
          </cell>
          <cell r="E2090" t="str">
            <v>WORKHEN CHAIR W/O ARMREST</v>
          </cell>
          <cell r="F2090">
            <v>1</v>
          </cell>
          <cell r="G2090">
            <v>35339</v>
          </cell>
          <cell r="H2090">
            <v>1800</v>
          </cell>
        </row>
        <row r="2091">
          <cell r="A2091">
            <v>3400004351</v>
          </cell>
          <cell r="B2091">
            <v>6801</v>
          </cell>
          <cell r="C2091">
            <v>61101</v>
          </cell>
          <cell r="D2091">
            <v>0</v>
          </cell>
          <cell r="E2091" t="str">
            <v>WORKMEN CHAIR W/O ARMREST</v>
          </cell>
          <cell r="F2091">
            <v>1</v>
          </cell>
          <cell r="G2091">
            <v>35339</v>
          </cell>
          <cell r="H2091">
            <v>1800</v>
          </cell>
        </row>
        <row r="2092">
          <cell r="A2092">
            <v>3400004352</v>
          </cell>
          <cell r="B2092">
            <v>6801</v>
          </cell>
          <cell r="C2092">
            <v>61101</v>
          </cell>
          <cell r="D2092">
            <v>0</v>
          </cell>
          <cell r="E2092" t="str">
            <v>WORK MEN CHAIR W/O ARMREST</v>
          </cell>
          <cell r="F2092">
            <v>1</v>
          </cell>
          <cell r="G2092">
            <v>35339</v>
          </cell>
          <cell r="H2092">
            <v>1800</v>
          </cell>
        </row>
        <row r="2093">
          <cell r="A2093">
            <v>3400004353</v>
          </cell>
          <cell r="B2093">
            <v>6801</v>
          </cell>
          <cell r="C2093">
            <v>61150</v>
          </cell>
          <cell r="D2093">
            <v>0</v>
          </cell>
          <cell r="E2093" t="str">
            <v>MEK SLOTTED ANGLE RACK</v>
          </cell>
          <cell r="F2093">
            <v>1</v>
          </cell>
          <cell r="G2093">
            <v>35339</v>
          </cell>
          <cell r="H2093">
            <v>15200</v>
          </cell>
        </row>
        <row r="2094">
          <cell r="A2094">
            <v>3400004354</v>
          </cell>
          <cell r="B2094">
            <v>6801</v>
          </cell>
          <cell r="C2094">
            <v>61150</v>
          </cell>
          <cell r="D2094">
            <v>0</v>
          </cell>
          <cell r="E2094" t="str">
            <v>MEK SLOTTED ANGLE RACK</v>
          </cell>
          <cell r="F2094">
            <v>1</v>
          </cell>
          <cell r="G2094">
            <v>35339</v>
          </cell>
          <cell r="H2094">
            <v>15200</v>
          </cell>
        </row>
        <row r="2095">
          <cell r="A2095">
            <v>3400004423</v>
          </cell>
          <cell r="B2095">
            <v>6801</v>
          </cell>
          <cell r="C2095">
            <v>61158</v>
          </cell>
          <cell r="D2095">
            <v>0</v>
          </cell>
          <cell r="E2095" t="str">
            <v>STEELAGE COMPUTER DATAGUARD CABINET WITH</v>
          </cell>
          <cell r="F2095">
            <v>1</v>
          </cell>
          <cell r="G2095">
            <v>35339</v>
          </cell>
          <cell r="H2095">
            <v>68700</v>
          </cell>
        </row>
        <row r="2096">
          <cell r="A2096">
            <v>3400004423</v>
          </cell>
          <cell r="B2096">
            <v>6801</v>
          </cell>
          <cell r="C2096">
            <v>61158</v>
          </cell>
          <cell r="D2096">
            <v>1</v>
          </cell>
          <cell r="E2096" t="str">
            <v>SHELF FOR COMPUTER DATAGUARD CABINET</v>
          </cell>
          <cell r="F2096">
            <v>1</v>
          </cell>
          <cell r="G2096">
            <v>35339</v>
          </cell>
          <cell r="H2096">
            <v>1400</v>
          </cell>
        </row>
        <row r="2097">
          <cell r="A2097">
            <v>3400004427</v>
          </cell>
          <cell r="B2097">
            <v>6801</v>
          </cell>
          <cell r="C2097">
            <v>61107</v>
          </cell>
          <cell r="D2097">
            <v>0</v>
          </cell>
          <cell r="E2097" t="str">
            <v>DOUBLE TIRE CABLE DRUM</v>
          </cell>
          <cell r="F2097">
            <v>1</v>
          </cell>
          <cell r="G2097">
            <v>35339</v>
          </cell>
          <cell r="H2097">
            <v>5700</v>
          </cell>
        </row>
        <row r="2098">
          <cell r="A2098">
            <v>3400004453</v>
          </cell>
          <cell r="B2098">
            <v>6801</v>
          </cell>
          <cell r="C2098">
            <v>61206</v>
          </cell>
          <cell r="D2098">
            <v>0</v>
          </cell>
          <cell r="E2098" t="str">
            <v>NILKAMAL CRATE CONDUCTIVE BLACK</v>
          </cell>
          <cell r="F2098">
            <v>1</v>
          </cell>
          <cell r="G2098">
            <v>35339</v>
          </cell>
          <cell r="H2098">
            <v>314500</v>
          </cell>
        </row>
        <row r="2099">
          <cell r="A2099">
            <v>3400004459</v>
          </cell>
          <cell r="B2099">
            <v>6801</v>
          </cell>
          <cell r="C2099">
            <v>61162</v>
          </cell>
          <cell r="D2099">
            <v>0</v>
          </cell>
          <cell r="E2099" t="str">
            <v>PHILIPS 21" COLOUR TELEVISION</v>
          </cell>
          <cell r="F2099">
            <v>1</v>
          </cell>
          <cell r="G2099">
            <v>35339</v>
          </cell>
          <cell r="H2099">
            <v>19200</v>
          </cell>
        </row>
        <row r="2100">
          <cell r="A2100">
            <v>3400004461</v>
          </cell>
          <cell r="B2100">
            <v>6801</v>
          </cell>
          <cell r="C2100">
            <v>61153</v>
          </cell>
          <cell r="D2100">
            <v>0</v>
          </cell>
          <cell r="E2100" t="str">
            <v>CONDUCTIVE MAGAZINES FOR SMALL COMPONENT</v>
          </cell>
          <cell r="F2100">
            <v>1</v>
          </cell>
          <cell r="G2100">
            <v>35339</v>
          </cell>
          <cell r="H2100">
            <v>167100</v>
          </cell>
        </row>
        <row r="2101">
          <cell r="A2101">
            <v>3400004470</v>
          </cell>
          <cell r="B2101">
            <v>6801</v>
          </cell>
          <cell r="C2101">
            <v>61153</v>
          </cell>
          <cell r="D2101">
            <v>0</v>
          </cell>
          <cell r="E2101" t="str">
            <v>MODULE CARRYING CASE-LABEL PRINTING SYSM</v>
          </cell>
          <cell r="F2101">
            <v>1</v>
          </cell>
          <cell r="G2101">
            <v>35339</v>
          </cell>
          <cell r="H2101">
            <v>17000</v>
          </cell>
        </row>
        <row r="2102">
          <cell r="A2102">
            <v>3400004471</v>
          </cell>
          <cell r="B2102">
            <v>6801</v>
          </cell>
          <cell r="C2102">
            <v>61153</v>
          </cell>
          <cell r="D2102">
            <v>0</v>
          </cell>
          <cell r="E2102" t="str">
            <v>MODULE CARRYING CASE-LABEL PRINTING SYSM</v>
          </cell>
          <cell r="F2102">
            <v>1</v>
          </cell>
          <cell r="G2102">
            <v>35339</v>
          </cell>
          <cell r="H2102">
            <v>14800</v>
          </cell>
        </row>
        <row r="2103">
          <cell r="A2103">
            <v>3400004472</v>
          </cell>
          <cell r="B2103">
            <v>6801</v>
          </cell>
          <cell r="C2103">
            <v>61153</v>
          </cell>
          <cell r="D2103">
            <v>0</v>
          </cell>
          <cell r="E2103" t="str">
            <v>MODULE CARRYING CASE-LABEL PRINTING SYSM</v>
          </cell>
          <cell r="F2103">
            <v>1</v>
          </cell>
          <cell r="G2103">
            <v>35339</v>
          </cell>
          <cell r="H2103">
            <v>14800</v>
          </cell>
        </row>
        <row r="2104">
          <cell r="A2104">
            <v>3400004473</v>
          </cell>
          <cell r="B2104">
            <v>6801</v>
          </cell>
          <cell r="C2104">
            <v>61153</v>
          </cell>
          <cell r="D2104">
            <v>0</v>
          </cell>
          <cell r="E2104" t="str">
            <v>MODULE CARRYING CASE-LABEL PRINTING SYSM</v>
          </cell>
          <cell r="F2104">
            <v>1</v>
          </cell>
          <cell r="G2104">
            <v>35339</v>
          </cell>
          <cell r="H2104">
            <v>18300</v>
          </cell>
        </row>
        <row r="2105">
          <cell r="A2105">
            <v>3400004475</v>
          </cell>
          <cell r="B2105">
            <v>6801</v>
          </cell>
          <cell r="C2105">
            <v>61153</v>
          </cell>
          <cell r="D2105">
            <v>0</v>
          </cell>
          <cell r="E2105" t="str">
            <v>PRINTER TABLE FOR LABEL PRINTING SYSTEM</v>
          </cell>
          <cell r="F2105">
            <v>1</v>
          </cell>
          <cell r="G2105">
            <v>35339</v>
          </cell>
          <cell r="H2105">
            <v>29500</v>
          </cell>
        </row>
        <row r="2106">
          <cell r="A2106">
            <v>3400004478</v>
          </cell>
          <cell r="B2106">
            <v>6801</v>
          </cell>
          <cell r="C2106">
            <v>61206</v>
          </cell>
          <cell r="D2106">
            <v>0</v>
          </cell>
          <cell r="E2106" t="str">
            <v>WOODEN REFERENCE SHELF</v>
          </cell>
          <cell r="F2106">
            <v>1</v>
          </cell>
          <cell r="G2106">
            <v>35339</v>
          </cell>
          <cell r="H2106">
            <v>8600</v>
          </cell>
        </row>
        <row r="2107">
          <cell r="A2107">
            <v>3400004480</v>
          </cell>
          <cell r="B2107">
            <v>6801</v>
          </cell>
          <cell r="C2107">
            <v>61156</v>
          </cell>
          <cell r="D2107">
            <v>0</v>
          </cell>
          <cell r="E2107" t="str">
            <v>TOOL STORAGE CABINET</v>
          </cell>
          <cell r="F2107">
            <v>1</v>
          </cell>
          <cell r="G2107">
            <v>35339</v>
          </cell>
          <cell r="H2107">
            <v>16000</v>
          </cell>
        </row>
        <row r="2108">
          <cell r="A2108">
            <v>3400004490</v>
          </cell>
          <cell r="B2108">
            <v>6801</v>
          </cell>
          <cell r="C2108">
            <v>61206</v>
          </cell>
          <cell r="D2108">
            <v>0</v>
          </cell>
          <cell r="E2108" t="str">
            <v>INSPECTION FRAME TYPE 2</v>
          </cell>
          <cell r="F2108">
            <v>1</v>
          </cell>
          <cell r="G2108">
            <v>35339</v>
          </cell>
          <cell r="H2108">
            <v>10700</v>
          </cell>
        </row>
        <row r="2109">
          <cell r="A2109">
            <v>3400004532</v>
          </cell>
          <cell r="B2109">
            <v>6801</v>
          </cell>
          <cell r="C2109">
            <v>61150</v>
          </cell>
          <cell r="D2109">
            <v>0</v>
          </cell>
          <cell r="E2109" t="str">
            <v>SHELVES FOR STORE MEK MAKE</v>
          </cell>
          <cell r="F2109">
            <v>1</v>
          </cell>
          <cell r="G2109">
            <v>35339</v>
          </cell>
          <cell r="H2109">
            <v>19700</v>
          </cell>
        </row>
        <row r="2110">
          <cell r="A2110">
            <v>3400004534</v>
          </cell>
          <cell r="B2110">
            <v>6801</v>
          </cell>
          <cell r="C2110">
            <v>61206</v>
          </cell>
          <cell r="D2110">
            <v>0</v>
          </cell>
          <cell r="E2110" t="str">
            <v>HSEGRUD STEEL ALMIRAH 78X32X32</v>
          </cell>
          <cell r="F2110">
            <v>1</v>
          </cell>
          <cell r="G2110">
            <v>35339</v>
          </cell>
          <cell r="H2110">
            <v>6300</v>
          </cell>
        </row>
        <row r="2111">
          <cell r="A2111">
            <v>3400004786</v>
          </cell>
          <cell r="B2111">
            <v>6801</v>
          </cell>
          <cell r="C2111">
            <v>61203</v>
          </cell>
          <cell r="D2111">
            <v>0</v>
          </cell>
          <cell r="E2111" t="str">
            <v>STEEL ALMIRAHS WITH 6 LOCKERS</v>
          </cell>
          <cell r="F2111">
            <v>1</v>
          </cell>
          <cell r="G2111">
            <v>35339</v>
          </cell>
          <cell r="H2111">
            <v>5100</v>
          </cell>
        </row>
        <row r="2112">
          <cell r="A2112">
            <v>3400004796</v>
          </cell>
          <cell r="B2112">
            <v>6801</v>
          </cell>
          <cell r="C2112">
            <v>61203</v>
          </cell>
          <cell r="D2112">
            <v>0</v>
          </cell>
          <cell r="E2112" t="str">
            <v>WORKING TABLE</v>
          </cell>
          <cell r="F2112">
            <v>1</v>
          </cell>
          <cell r="G2112">
            <v>35339</v>
          </cell>
          <cell r="H2112">
            <v>1800</v>
          </cell>
        </row>
        <row r="2113">
          <cell r="A2113">
            <v>3400003565</v>
          </cell>
          <cell r="B2113">
            <v>6801</v>
          </cell>
          <cell r="C2113">
            <v>61162</v>
          </cell>
          <cell r="D2113">
            <v>0</v>
          </cell>
          <cell r="E2113" t="str">
            <v>HEX TABLE FOR MGM SEC.:GODREJ MAKE</v>
          </cell>
          <cell r="F2113">
            <v>1</v>
          </cell>
          <cell r="G2113">
            <v>35444</v>
          </cell>
          <cell r="H2113">
            <v>37009.81</v>
          </cell>
        </row>
        <row r="2114">
          <cell r="A2114">
            <v>3400003578</v>
          </cell>
          <cell r="B2114">
            <v>6801</v>
          </cell>
          <cell r="C2114">
            <v>61108</v>
          </cell>
          <cell r="D2114">
            <v>0</v>
          </cell>
          <cell r="E2114" t="str">
            <v>WOODEN PALLETE</v>
          </cell>
          <cell r="F2114">
            <v>1</v>
          </cell>
          <cell r="G2114">
            <v>35446</v>
          </cell>
          <cell r="H2114">
            <v>10000</v>
          </cell>
        </row>
        <row r="2115">
          <cell r="A2115">
            <v>3400003580</v>
          </cell>
          <cell r="B2115">
            <v>6801</v>
          </cell>
          <cell r="C2115">
            <v>61100</v>
          </cell>
          <cell r="D2115">
            <v>0</v>
          </cell>
          <cell r="E2115" t="str">
            <v>SPINPEK VERTICAL CAROUSEL CONVEYOR</v>
          </cell>
          <cell r="F2115">
            <v>1</v>
          </cell>
          <cell r="G2115">
            <v>35446</v>
          </cell>
          <cell r="H2115">
            <v>262648.98</v>
          </cell>
        </row>
        <row r="2116">
          <cell r="A2116">
            <v>3400003582</v>
          </cell>
          <cell r="B2116">
            <v>6801</v>
          </cell>
          <cell r="C2116">
            <v>61115</v>
          </cell>
          <cell r="D2116">
            <v>0</v>
          </cell>
          <cell r="E2116" t="str">
            <v>M.S.STRUCTURE FOR RUN IN CHAMBER</v>
          </cell>
          <cell r="F2116">
            <v>1</v>
          </cell>
          <cell r="G2116">
            <v>35446</v>
          </cell>
          <cell r="H2116">
            <v>68600</v>
          </cell>
        </row>
        <row r="2117">
          <cell r="A2117">
            <v>3400003590</v>
          </cell>
          <cell r="B2117">
            <v>6801</v>
          </cell>
          <cell r="C2117">
            <v>61162</v>
          </cell>
          <cell r="D2117">
            <v>0</v>
          </cell>
          <cell r="E2117" t="str">
            <v>PREMIUM EXECUTIVE CHAIR</v>
          </cell>
          <cell r="F2117">
            <v>1</v>
          </cell>
          <cell r="G2117">
            <v>35446</v>
          </cell>
          <cell r="H2117">
            <v>7740.1</v>
          </cell>
        </row>
        <row r="2118">
          <cell r="A2118">
            <v>3400003591</v>
          </cell>
          <cell r="B2118">
            <v>6801</v>
          </cell>
          <cell r="C2118">
            <v>61162</v>
          </cell>
          <cell r="D2118">
            <v>0</v>
          </cell>
          <cell r="E2118" t="str">
            <v>PREMIUM EXECUTIVE CHAIR WITH ARMREST</v>
          </cell>
          <cell r="F2118">
            <v>1</v>
          </cell>
          <cell r="G2118">
            <v>35446</v>
          </cell>
          <cell r="H2118">
            <v>7740.09</v>
          </cell>
        </row>
        <row r="2119">
          <cell r="A2119">
            <v>3400003186</v>
          </cell>
          <cell r="B2119">
            <v>6801</v>
          </cell>
          <cell r="C2119">
            <v>61162</v>
          </cell>
          <cell r="D2119">
            <v>0</v>
          </cell>
          <cell r="E2119" t="str">
            <v>DEESHA ELECTRIC CHIMNEY</v>
          </cell>
          <cell r="F2119">
            <v>1</v>
          </cell>
          <cell r="G2119">
            <v>35020</v>
          </cell>
          <cell r="H2119">
            <v>6500</v>
          </cell>
        </row>
        <row r="2120">
          <cell r="A2120">
            <v>3400003740</v>
          </cell>
          <cell r="B2120">
            <v>6801</v>
          </cell>
          <cell r="C2120">
            <v>61200</v>
          </cell>
          <cell r="D2120">
            <v>0</v>
          </cell>
          <cell r="E2120" t="str">
            <v>RECEPTION COUNTER</v>
          </cell>
          <cell r="F2120">
            <v>1</v>
          </cell>
          <cell r="G2120">
            <v>35479</v>
          </cell>
          <cell r="H2120">
            <v>21300</v>
          </cell>
        </row>
        <row r="2121">
          <cell r="A2121">
            <v>3400003615</v>
          </cell>
          <cell r="B2121">
            <v>6801</v>
          </cell>
          <cell r="C2121">
            <v>61200</v>
          </cell>
          <cell r="D2121">
            <v>0</v>
          </cell>
          <cell r="E2121" t="str">
            <v>PARTITION &amp; CUBICLESVOF MEZZ. FLOOR STOR</v>
          </cell>
          <cell r="F2121">
            <v>1</v>
          </cell>
          <cell r="G2121">
            <v>35450</v>
          </cell>
          <cell r="H2121">
            <v>138344.49</v>
          </cell>
        </row>
        <row r="2122">
          <cell r="A2122">
            <v>3400003771</v>
          </cell>
          <cell r="B2122">
            <v>6801</v>
          </cell>
          <cell r="C2122">
            <v>61102</v>
          </cell>
          <cell r="D2122">
            <v>0</v>
          </cell>
          <cell r="E2122" t="str">
            <v>ADDITIONAL  WOODEN PARTITION FOR SMT ARE</v>
          </cell>
          <cell r="F2122">
            <v>1</v>
          </cell>
          <cell r="G2122">
            <v>35509</v>
          </cell>
          <cell r="H2122">
            <v>6986</v>
          </cell>
        </row>
        <row r="2123">
          <cell r="A2123">
            <v>3400002965</v>
          </cell>
          <cell r="B2123">
            <v>6801</v>
          </cell>
          <cell r="C2123">
            <v>61203</v>
          </cell>
          <cell r="D2123">
            <v>0</v>
          </cell>
          <cell r="E2123" t="str">
            <v>STEEL ALMIRAH WITH LOCKER</v>
          </cell>
          <cell r="F2123">
            <v>1</v>
          </cell>
          <cell r="G2123">
            <v>35025</v>
          </cell>
          <cell r="H2123">
            <v>5300</v>
          </cell>
        </row>
        <row r="2124">
          <cell r="A2124">
            <v>3400002709</v>
          </cell>
          <cell r="B2124">
            <v>6802</v>
          </cell>
          <cell r="C2124">
            <v>61157</v>
          </cell>
          <cell r="D2124">
            <v>0</v>
          </cell>
          <cell r="E2124" t="str">
            <v>CABLE FOR EPABX</v>
          </cell>
          <cell r="F2124">
            <v>1</v>
          </cell>
          <cell r="G2124">
            <v>35339</v>
          </cell>
          <cell r="H2124">
            <v>26500</v>
          </cell>
        </row>
        <row r="2125">
          <cell r="A2125">
            <v>3400002890</v>
          </cell>
          <cell r="B2125">
            <v>6900</v>
          </cell>
          <cell r="C2125">
            <v>61200</v>
          </cell>
          <cell r="D2125">
            <v>0</v>
          </cell>
          <cell r="E2125" t="str">
            <v>HAND HELD METAL DETECTOR SM IOC</v>
          </cell>
          <cell r="F2125">
            <v>1</v>
          </cell>
          <cell r="G2125">
            <v>34790</v>
          </cell>
          <cell r="H2125">
            <v>3000</v>
          </cell>
        </row>
        <row r="2126">
          <cell r="A2126">
            <v>3400002882</v>
          </cell>
          <cell r="B2126">
            <v>6900</v>
          </cell>
          <cell r="C2126">
            <v>61200</v>
          </cell>
          <cell r="D2126">
            <v>0</v>
          </cell>
          <cell r="E2126" t="str">
            <v>HAND HELD METAL DETECOTR</v>
          </cell>
          <cell r="F2126">
            <v>1</v>
          </cell>
          <cell r="G2126">
            <v>34820</v>
          </cell>
          <cell r="H2126">
            <v>3000</v>
          </cell>
        </row>
        <row r="2127">
          <cell r="A2127">
            <v>3400002897</v>
          </cell>
          <cell r="B2127">
            <v>6900</v>
          </cell>
          <cell r="C2127">
            <v>61200</v>
          </cell>
          <cell r="D2127">
            <v>0</v>
          </cell>
          <cell r="E2127" t="str">
            <v>HAND HELD METAL DETECTOR MODEL 10C</v>
          </cell>
          <cell r="F2127">
            <v>2</v>
          </cell>
          <cell r="G2127">
            <v>34851</v>
          </cell>
          <cell r="H2127">
            <v>6000</v>
          </cell>
        </row>
        <row r="2128">
          <cell r="A2128">
            <v>3400004432</v>
          </cell>
          <cell r="B2128">
            <v>6900</v>
          </cell>
          <cell r="C2128">
            <v>61158</v>
          </cell>
          <cell r="D2128">
            <v>0</v>
          </cell>
          <cell r="E2128" t="str">
            <v>1MB RAM CHIP MODULE 70 NOS</v>
          </cell>
          <cell r="F2128">
            <v>4</v>
          </cell>
          <cell r="G2128">
            <v>34639</v>
          </cell>
          <cell r="H2128">
            <v>3400</v>
          </cell>
        </row>
        <row r="2129">
          <cell r="A2129">
            <v>3400003367</v>
          </cell>
          <cell r="B2129">
            <v>6900</v>
          </cell>
          <cell r="C2129">
            <v>61150</v>
          </cell>
          <cell r="D2129">
            <v>0</v>
          </cell>
          <cell r="E2129" t="str">
            <v>PLASTIC DIGIT/LETTER WITH MAGNETIC FIXIN</v>
          </cell>
          <cell r="F2129">
            <v>1350</v>
          </cell>
          <cell r="G2129">
            <v>35285</v>
          </cell>
          <cell r="H2129">
            <v>10100</v>
          </cell>
        </row>
        <row r="2130">
          <cell r="A2130">
            <v>3400003342</v>
          </cell>
          <cell r="B2130">
            <v>6900</v>
          </cell>
          <cell r="C2130">
            <v>61116</v>
          </cell>
          <cell r="D2130">
            <v>0</v>
          </cell>
          <cell r="E2130" t="str">
            <v>INSTRUMENT CARRYING CASE</v>
          </cell>
          <cell r="F2130">
            <v>1</v>
          </cell>
          <cell r="G2130">
            <v>35167</v>
          </cell>
          <cell r="H2130">
            <v>10100</v>
          </cell>
        </row>
        <row r="2131">
          <cell r="A2131">
            <v>3400002953</v>
          </cell>
          <cell r="B2131">
            <v>6900</v>
          </cell>
          <cell r="C2131">
            <v>61108</v>
          </cell>
          <cell r="D2131">
            <v>0</v>
          </cell>
          <cell r="E2131" t="str">
            <v>WOODEN PALLET</v>
          </cell>
          <cell r="F2131">
            <v>10</v>
          </cell>
          <cell r="G2131">
            <v>35015</v>
          </cell>
          <cell r="H2131">
            <v>4700</v>
          </cell>
        </row>
        <row r="2132">
          <cell r="A2132">
            <v>3400003315</v>
          </cell>
          <cell r="B2132">
            <v>6900</v>
          </cell>
          <cell r="C2132">
            <v>61200</v>
          </cell>
          <cell r="D2132">
            <v>0</v>
          </cell>
          <cell r="E2132" t="str">
            <v>FIRE EXTINGUISHERS</v>
          </cell>
          <cell r="F2132">
            <v>13</v>
          </cell>
          <cell r="G2132">
            <v>35144</v>
          </cell>
          <cell r="H2132">
            <v>63300</v>
          </cell>
        </row>
        <row r="2133">
          <cell r="A2133">
            <v>3400003324</v>
          </cell>
          <cell r="B2133">
            <v>6900</v>
          </cell>
          <cell r="C2133">
            <v>61161</v>
          </cell>
          <cell r="D2133">
            <v>0</v>
          </cell>
          <cell r="E2133" t="str">
            <v>25 LITRES TEA CONTAINER</v>
          </cell>
          <cell r="F2133">
            <v>1</v>
          </cell>
          <cell r="G2133">
            <v>34932</v>
          </cell>
          <cell r="H2133">
            <v>1300</v>
          </cell>
        </row>
        <row r="2134">
          <cell r="A2134">
            <v>3400002941</v>
          </cell>
          <cell r="B2134">
            <v>6900</v>
          </cell>
          <cell r="C2134">
            <v>61157</v>
          </cell>
          <cell r="D2134">
            <v>0</v>
          </cell>
          <cell r="E2134" t="str">
            <v>FIRE EXTINGUISHERS</v>
          </cell>
          <cell r="F2134">
            <v>6</v>
          </cell>
          <cell r="G2134">
            <v>35060</v>
          </cell>
          <cell r="H2134">
            <v>16000</v>
          </cell>
        </row>
        <row r="2135">
          <cell r="A2135">
            <v>3400004363</v>
          </cell>
          <cell r="B2135">
            <v>6901</v>
          </cell>
          <cell r="C2135">
            <v>61206</v>
          </cell>
          <cell r="D2135">
            <v>0</v>
          </cell>
          <cell r="E2135" t="str">
            <v>ESD CRATES</v>
          </cell>
          <cell r="F2135">
            <v>188</v>
          </cell>
          <cell r="G2135">
            <v>34425</v>
          </cell>
          <cell r="H2135">
            <v>26100</v>
          </cell>
        </row>
        <row r="2136">
          <cell r="A2136">
            <v>3400003924</v>
          </cell>
          <cell r="B2136">
            <v>6901</v>
          </cell>
          <cell r="C2136">
            <v>61109</v>
          </cell>
          <cell r="D2136">
            <v>0</v>
          </cell>
          <cell r="E2136" t="str">
            <v>TROLLEY TYPE 'A'</v>
          </cell>
          <cell r="F2136">
            <v>1</v>
          </cell>
          <cell r="G2136">
            <v>34700</v>
          </cell>
          <cell r="H2136">
            <v>13000</v>
          </cell>
        </row>
        <row r="2137">
          <cell r="A2137">
            <v>3400004424</v>
          </cell>
          <cell r="B2137">
            <v>6901</v>
          </cell>
          <cell r="C2137">
            <v>61101</v>
          </cell>
          <cell r="D2137">
            <v>0</v>
          </cell>
          <cell r="E2137" t="str">
            <v>ANTISTATIC WORKMEN CHAIR</v>
          </cell>
          <cell r="F2137">
            <v>1</v>
          </cell>
          <cell r="G2137">
            <v>34700</v>
          </cell>
          <cell r="H2137">
            <v>12400</v>
          </cell>
        </row>
        <row r="2138">
          <cell r="A2138">
            <v>3400004425</v>
          </cell>
          <cell r="B2138">
            <v>6901</v>
          </cell>
          <cell r="C2138">
            <v>61104</v>
          </cell>
          <cell r="D2138">
            <v>0</v>
          </cell>
          <cell r="E2138" t="str">
            <v>ANTISTATIC CHAIR WITH CUSHION</v>
          </cell>
          <cell r="F2138">
            <v>15</v>
          </cell>
          <cell r="G2138">
            <v>34700</v>
          </cell>
          <cell r="H2138">
            <v>26300</v>
          </cell>
        </row>
        <row r="2139">
          <cell r="A2139">
            <v>3400004455</v>
          </cell>
          <cell r="B2139">
            <v>6901</v>
          </cell>
          <cell r="C2139">
            <v>61206</v>
          </cell>
          <cell r="D2139">
            <v>0</v>
          </cell>
          <cell r="E2139" t="str">
            <v>HSEGRUD MAKE STEEL ALMIRAH 78"X35"X19"</v>
          </cell>
          <cell r="F2139">
            <v>3</v>
          </cell>
          <cell r="G2139">
            <v>34700</v>
          </cell>
          <cell r="H2139">
            <v>13900</v>
          </cell>
        </row>
        <row r="2140">
          <cell r="A2140">
            <v>3400004457</v>
          </cell>
          <cell r="B2140">
            <v>6901</v>
          </cell>
          <cell r="C2140">
            <v>61206</v>
          </cell>
          <cell r="D2140">
            <v>0</v>
          </cell>
          <cell r="E2140" t="str">
            <v>HSEGRUD MAKE STEEL ALMIRAH 50"X38"X19"</v>
          </cell>
          <cell r="F2140">
            <v>2</v>
          </cell>
          <cell r="G2140">
            <v>34731</v>
          </cell>
          <cell r="H2140">
            <v>10500</v>
          </cell>
        </row>
        <row r="2141">
          <cell r="A2141">
            <v>3400002475</v>
          </cell>
          <cell r="B2141">
            <v>6901</v>
          </cell>
          <cell r="C2141">
            <v>61161</v>
          </cell>
          <cell r="D2141">
            <v>0</v>
          </cell>
          <cell r="E2141" t="str">
            <v>WATER HEATER</v>
          </cell>
          <cell r="F2141">
            <v>1</v>
          </cell>
          <cell r="G2141">
            <v>34790</v>
          </cell>
          <cell r="H2141">
            <v>1600</v>
          </cell>
        </row>
        <row r="2142">
          <cell r="A2142">
            <v>3400002476</v>
          </cell>
          <cell r="B2142">
            <v>6901</v>
          </cell>
          <cell r="C2142">
            <v>61161</v>
          </cell>
          <cell r="D2142">
            <v>0</v>
          </cell>
          <cell r="E2142" t="str">
            <v>WATER PURIFIER &amp; ACCESSORIES</v>
          </cell>
          <cell r="F2142">
            <v>2</v>
          </cell>
          <cell r="G2142">
            <v>34790</v>
          </cell>
          <cell r="H2142">
            <v>6400</v>
          </cell>
        </row>
        <row r="2143">
          <cell r="A2143">
            <v>3400002477</v>
          </cell>
          <cell r="B2143">
            <v>6901</v>
          </cell>
          <cell r="C2143">
            <v>61206</v>
          </cell>
          <cell r="D2143">
            <v>0</v>
          </cell>
          <cell r="E2143" t="str">
            <v>WHEEL CASTOR WITH NUT &amp; BOLT</v>
          </cell>
          <cell r="F2143">
            <v>36</v>
          </cell>
          <cell r="G2143">
            <v>34790</v>
          </cell>
          <cell r="H2143">
            <v>3900</v>
          </cell>
        </row>
        <row r="2144">
          <cell r="A2144">
            <v>3400002480</v>
          </cell>
          <cell r="B2144">
            <v>6901</v>
          </cell>
          <cell r="C2144">
            <v>61206</v>
          </cell>
          <cell r="D2144">
            <v>0</v>
          </cell>
          <cell r="E2144" t="str">
            <v>WOODEN BRIDGE FIXING BOX</v>
          </cell>
          <cell r="F2144">
            <v>1</v>
          </cell>
          <cell r="G2144">
            <v>34790</v>
          </cell>
          <cell r="H2144">
            <v>400</v>
          </cell>
        </row>
        <row r="2145">
          <cell r="A2145">
            <v>3400002481</v>
          </cell>
          <cell r="B2145">
            <v>6901</v>
          </cell>
          <cell r="C2145">
            <v>61206</v>
          </cell>
          <cell r="D2145">
            <v>0</v>
          </cell>
          <cell r="E2145" t="str">
            <v>WOODEN CABINETS</v>
          </cell>
          <cell r="F2145">
            <v>14</v>
          </cell>
          <cell r="G2145">
            <v>34790</v>
          </cell>
          <cell r="H2145">
            <v>22600</v>
          </cell>
        </row>
        <row r="2146">
          <cell r="A2146">
            <v>3400002485</v>
          </cell>
          <cell r="B2146">
            <v>6901</v>
          </cell>
          <cell r="C2146">
            <v>61161</v>
          </cell>
          <cell r="D2146">
            <v>0</v>
          </cell>
          <cell r="E2146" t="str">
            <v>WOODEN FLOWER BOX</v>
          </cell>
          <cell r="F2146">
            <v>1</v>
          </cell>
          <cell r="G2146">
            <v>34790</v>
          </cell>
          <cell r="H2146">
            <v>1700</v>
          </cell>
        </row>
        <row r="2147">
          <cell r="A2147">
            <v>3400002486</v>
          </cell>
          <cell r="B2147">
            <v>6901</v>
          </cell>
          <cell r="C2147">
            <v>61206</v>
          </cell>
          <cell r="D2147">
            <v>0</v>
          </cell>
          <cell r="E2147" t="str">
            <v>WOODEN MAGAZINE RACK</v>
          </cell>
          <cell r="F2147">
            <v>1</v>
          </cell>
          <cell r="G2147">
            <v>34790</v>
          </cell>
          <cell r="H2147">
            <v>800</v>
          </cell>
        </row>
        <row r="2148">
          <cell r="A2148">
            <v>3400002491</v>
          </cell>
          <cell r="B2148">
            <v>6901</v>
          </cell>
          <cell r="C2148">
            <v>61206</v>
          </cell>
          <cell r="D2148">
            <v>0</v>
          </cell>
          <cell r="E2148" t="str">
            <v>WORK TABLE UNIVERSAL</v>
          </cell>
          <cell r="F2148">
            <v>1</v>
          </cell>
          <cell r="G2148">
            <v>34790</v>
          </cell>
          <cell r="H2148">
            <v>1800</v>
          </cell>
        </row>
        <row r="2149">
          <cell r="A2149">
            <v>3400002492</v>
          </cell>
          <cell r="B2149">
            <v>6901</v>
          </cell>
          <cell r="C2149">
            <v>61206</v>
          </cell>
          <cell r="D2149">
            <v>0</v>
          </cell>
          <cell r="E2149" t="str">
            <v>WORKMAN CHAIR</v>
          </cell>
          <cell r="F2149">
            <v>58</v>
          </cell>
          <cell r="G2149">
            <v>34790</v>
          </cell>
          <cell r="H2149">
            <v>67900</v>
          </cell>
        </row>
        <row r="2150">
          <cell r="A2150">
            <v>3400002493</v>
          </cell>
          <cell r="B2150">
            <v>6901</v>
          </cell>
          <cell r="C2150">
            <v>61161</v>
          </cell>
          <cell r="D2150">
            <v>0</v>
          </cell>
          <cell r="E2150" t="str">
            <v>WORKMEN'S LOCKER</v>
          </cell>
          <cell r="F2150">
            <v>25</v>
          </cell>
          <cell r="G2150">
            <v>34790</v>
          </cell>
          <cell r="H2150">
            <v>75700</v>
          </cell>
        </row>
        <row r="2151">
          <cell r="A2151">
            <v>3400002494</v>
          </cell>
          <cell r="B2151">
            <v>6901</v>
          </cell>
          <cell r="C2151">
            <v>61206</v>
          </cell>
          <cell r="D2151">
            <v>0</v>
          </cell>
          <cell r="E2151" t="str">
            <v>WORKPLACE TROLLEY</v>
          </cell>
          <cell r="F2151">
            <v>1</v>
          </cell>
          <cell r="G2151">
            <v>34790</v>
          </cell>
          <cell r="H2151">
            <v>800</v>
          </cell>
        </row>
        <row r="2152">
          <cell r="A2152">
            <v>3400002496</v>
          </cell>
          <cell r="B2152">
            <v>6901</v>
          </cell>
          <cell r="C2152">
            <v>61206</v>
          </cell>
          <cell r="D2152">
            <v>0</v>
          </cell>
          <cell r="E2152" t="str">
            <v>WORKSHOP TROLLEYS WITH BOARD</v>
          </cell>
          <cell r="F2152">
            <v>36</v>
          </cell>
          <cell r="G2152">
            <v>34790</v>
          </cell>
          <cell r="H2152">
            <v>40800</v>
          </cell>
        </row>
        <row r="2153">
          <cell r="A2153">
            <v>3400002498</v>
          </cell>
          <cell r="B2153">
            <v>6901</v>
          </cell>
          <cell r="C2153">
            <v>61203</v>
          </cell>
          <cell r="D2153">
            <v>0</v>
          </cell>
          <cell r="E2153" t="str">
            <v>XEROX TABLE</v>
          </cell>
          <cell r="F2153">
            <v>1</v>
          </cell>
          <cell r="G2153">
            <v>34790</v>
          </cell>
          <cell r="H2153">
            <v>1400</v>
          </cell>
        </row>
        <row r="2154">
          <cell r="A2154">
            <v>3400002501</v>
          </cell>
          <cell r="B2154">
            <v>6901</v>
          </cell>
          <cell r="C2154">
            <v>61206</v>
          </cell>
          <cell r="D2154">
            <v>0</v>
          </cell>
          <cell r="E2154" t="str">
            <v>STORWELL STEEL ALMIRAH</v>
          </cell>
          <cell r="F2154">
            <v>1</v>
          </cell>
          <cell r="G2154">
            <v>34790</v>
          </cell>
          <cell r="H2154">
            <v>3700</v>
          </cell>
        </row>
        <row r="2155">
          <cell r="A2155">
            <v>3400002503</v>
          </cell>
          <cell r="B2155">
            <v>6901</v>
          </cell>
          <cell r="C2155">
            <v>61161</v>
          </cell>
          <cell r="D2155">
            <v>0</v>
          </cell>
          <cell r="E2155" t="str">
            <v>TABLES FOR CANTEEN</v>
          </cell>
          <cell r="F2155">
            <v>1</v>
          </cell>
          <cell r="G2155">
            <v>34790</v>
          </cell>
          <cell r="H2155">
            <v>6700</v>
          </cell>
        </row>
        <row r="2156">
          <cell r="A2156">
            <v>3400002504</v>
          </cell>
          <cell r="B2156">
            <v>6901</v>
          </cell>
          <cell r="C2156">
            <v>61161</v>
          </cell>
          <cell r="D2156">
            <v>0</v>
          </cell>
          <cell r="E2156" t="str">
            <v>TABLE FOR KELTRON MACHINE</v>
          </cell>
          <cell r="F2156">
            <v>1</v>
          </cell>
          <cell r="G2156">
            <v>34790</v>
          </cell>
          <cell r="H2156">
            <v>2800</v>
          </cell>
        </row>
        <row r="2157">
          <cell r="A2157">
            <v>3400002505</v>
          </cell>
          <cell r="B2157">
            <v>6901</v>
          </cell>
          <cell r="C2157">
            <v>61206</v>
          </cell>
          <cell r="D2157">
            <v>0</v>
          </cell>
          <cell r="E2157" t="str">
            <v>TABLE WITH PLATFORMS</v>
          </cell>
          <cell r="F2157">
            <v>3</v>
          </cell>
          <cell r="G2157">
            <v>34790</v>
          </cell>
          <cell r="H2157">
            <v>5800</v>
          </cell>
        </row>
        <row r="2158">
          <cell r="A2158">
            <v>3400002506</v>
          </cell>
          <cell r="B2158">
            <v>6901</v>
          </cell>
          <cell r="C2158">
            <v>61206</v>
          </cell>
          <cell r="D2158">
            <v>0</v>
          </cell>
          <cell r="E2158" t="str">
            <v>TABLE OFFICE</v>
          </cell>
          <cell r="F2158">
            <v>38</v>
          </cell>
          <cell r="G2158">
            <v>34790</v>
          </cell>
          <cell r="H2158">
            <v>95500</v>
          </cell>
        </row>
        <row r="2159">
          <cell r="A2159">
            <v>3400002508</v>
          </cell>
          <cell r="B2159">
            <v>6901</v>
          </cell>
          <cell r="C2159">
            <v>61206</v>
          </cell>
          <cell r="D2159">
            <v>0</v>
          </cell>
          <cell r="E2159" t="str">
            <v>TABLES WORKSHOP</v>
          </cell>
          <cell r="F2159">
            <v>11</v>
          </cell>
          <cell r="G2159">
            <v>34790</v>
          </cell>
          <cell r="H2159">
            <v>13500</v>
          </cell>
        </row>
        <row r="2160">
          <cell r="A2160">
            <v>3400002509</v>
          </cell>
          <cell r="B2160">
            <v>6901</v>
          </cell>
          <cell r="C2160">
            <v>61157</v>
          </cell>
          <cell r="D2160">
            <v>0</v>
          </cell>
          <cell r="E2160" t="str">
            <v>TELEPHONE PBX</v>
          </cell>
          <cell r="F2160">
            <v>16</v>
          </cell>
          <cell r="G2160">
            <v>34790</v>
          </cell>
          <cell r="H2160">
            <v>11400</v>
          </cell>
        </row>
        <row r="2161">
          <cell r="A2161">
            <v>3400002510</v>
          </cell>
          <cell r="B2161">
            <v>6901</v>
          </cell>
          <cell r="C2161">
            <v>61206</v>
          </cell>
          <cell r="D2161">
            <v>0</v>
          </cell>
          <cell r="E2161" t="str">
            <v>TABLES STENO</v>
          </cell>
          <cell r="F2161">
            <v>5</v>
          </cell>
          <cell r="G2161">
            <v>34790</v>
          </cell>
          <cell r="H2161">
            <v>14900</v>
          </cell>
        </row>
        <row r="2162">
          <cell r="A2162">
            <v>3400002511</v>
          </cell>
          <cell r="B2162">
            <v>6901</v>
          </cell>
          <cell r="C2162">
            <v>61203</v>
          </cell>
          <cell r="D2162">
            <v>0</v>
          </cell>
          <cell r="E2162" t="str">
            <v>TELEPRINTER TABLE</v>
          </cell>
          <cell r="F2162">
            <v>1</v>
          </cell>
          <cell r="G2162">
            <v>34790</v>
          </cell>
          <cell r="H2162">
            <v>3200</v>
          </cell>
        </row>
        <row r="2163">
          <cell r="A2163">
            <v>3400002512</v>
          </cell>
          <cell r="B2163">
            <v>6901</v>
          </cell>
          <cell r="C2163">
            <v>61206</v>
          </cell>
          <cell r="D2163">
            <v>0</v>
          </cell>
          <cell r="E2163" t="str">
            <v>TRANSPORT BOARD</v>
          </cell>
          <cell r="F2163">
            <v>20</v>
          </cell>
          <cell r="G2163">
            <v>34790</v>
          </cell>
          <cell r="H2163">
            <v>7500</v>
          </cell>
        </row>
        <row r="2164">
          <cell r="A2164">
            <v>3400002515</v>
          </cell>
          <cell r="B2164">
            <v>6901</v>
          </cell>
          <cell r="C2164">
            <v>61104</v>
          </cell>
          <cell r="D2164">
            <v>0</v>
          </cell>
          <cell r="E2164" t="str">
            <v>UNIVERSAL WORKMAN TABLE</v>
          </cell>
          <cell r="F2164">
            <v>6</v>
          </cell>
          <cell r="G2164">
            <v>34790</v>
          </cell>
          <cell r="H2164">
            <v>20700</v>
          </cell>
        </row>
        <row r="2165">
          <cell r="A2165">
            <v>3400002516</v>
          </cell>
          <cell r="B2165">
            <v>6901</v>
          </cell>
          <cell r="C2165">
            <v>61157</v>
          </cell>
          <cell r="D2165">
            <v>0</v>
          </cell>
          <cell r="E2165" t="str">
            <v>VACUMN CLEANER</v>
          </cell>
          <cell r="F2165">
            <v>2</v>
          </cell>
          <cell r="G2165">
            <v>34790</v>
          </cell>
          <cell r="H2165">
            <v>5000</v>
          </cell>
        </row>
        <row r="2166">
          <cell r="A2166">
            <v>3400002518</v>
          </cell>
          <cell r="B2166">
            <v>6901</v>
          </cell>
          <cell r="C2166">
            <v>61161</v>
          </cell>
          <cell r="D2166">
            <v>0</v>
          </cell>
          <cell r="E2166" t="str">
            <v>VENUS WATER HEATER</v>
          </cell>
          <cell r="F2166">
            <v>2</v>
          </cell>
          <cell r="G2166">
            <v>34790</v>
          </cell>
          <cell r="H2166">
            <v>4700</v>
          </cell>
        </row>
        <row r="2167">
          <cell r="A2167">
            <v>3400002519</v>
          </cell>
          <cell r="B2167">
            <v>6901</v>
          </cell>
          <cell r="C2167">
            <v>61206</v>
          </cell>
          <cell r="D2167">
            <v>0</v>
          </cell>
          <cell r="E2167" t="str">
            <v>VOLTAGE STABILISER</v>
          </cell>
          <cell r="F2167">
            <v>2</v>
          </cell>
          <cell r="G2167">
            <v>34790</v>
          </cell>
          <cell r="H2167">
            <v>2400</v>
          </cell>
        </row>
        <row r="2168">
          <cell r="A2168">
            <v>3400002520</v>
          </cell>
          <cell r="B2168">
            <v>6901</v>
          </cell>
          <cell r="C2168">
            <v>61206</v>
          </cell>
          <cell r="D2168">
            <v>0</v>
          </cell>
          <cell r="E2168" t="str">
            <v>VOLTAGE STABILISER</v>
          </cell>
          <cell r="F2168">
            <v>1</v>
          </cell>
          <cell r="G2168">
            <v>34790</v>
          </cell>
          <cell r="H2168">
            <v>800</v>
          </cell>
        </row>
        <row r="2169">
          <cell r="A2169">
            <v>3400002521</v>
          </cell>
          <cell r="B2169">
            <v>6901</v>
          </cell>
          <cell r="C2169">
            <v>61206</v>
          </cell>
          <cell r="D2169">
            <v>0</v>
          </cell>
          <cell r="E2169" t="str">
            <v>VOLTAGE TRANSFORMER</v>
          </cell>
          <cell r="F2169">
            <v>1</v>
          </cell>
          <cell r="G2169">
            <v>34790</v>
          </cell>
          <cell r="H2169">
            <v>2300</v>
          </cell>
        </row>
        <row r="2170">
          <cell r="A2170">
            <v>3400002523</v>
          </cell>
          <cell r="B2170">
            <v>6901</v>
          </cell>
          <cell r="C2170">
            <v>61206</v>
          </cell>
          <cell r="D2170">
            <v>0</v>
          </cell>
          <cell r="E2170" t="str">
            <v>WALL CABINET</v>
          </cell>
          <cell r="F2170">
            <v>1</v>
          </cell>
          <cell r="G2170">
            <v>34790</v>
          </cell>
          <cell r="H2170">
            <v>900</v>
          </cell>
        </row>
        <row r="2171">
          <cell r="A2171">
            <v>3400002525</v>
          </cell>
          <cell r="B2171">
            <v>6901</v>
          </cell>
          <cell r="C2171">
            <v>61161</v>
          </cell>
          <cell r="D2171">
            <v>0</v>
          </cell>
          <cell r="E2171" t="str">
            <v>WATER CONTAINER</v>
          </cell>
          <cell r="F2171">
            <v>1</v>
          </cell>
          <cell r="G2171">
            <v>34790</v>
          </cell>
          <cell r="H2171">
            <v>1500</v>
          </cell>
        </row>
        <row r="2172">
          <cell r="A2172">
            <v>3400002529</v>
          </cell>
          <cell r="B2172">
            <v>6901</v>
          </cell>
          <cell r="C2172">
            <v>61206</v>
          </cell>
          <cell r="D2172">
            <v>0</v>
          </cell>
          <cell r="E2172" t="str">
            <v>SIDE UNIT (MICO)</v>
          </cell>
          <cell r="F2172">
            <v>1</v>
          </cell>
          <cell r="G2172">
            <v>34790</v>
          </cell>
          <cell r="H2172">
            <v>2900</v>
          </cell>
        </row>
        <row r="2173">
          <cell r="A2173">
            <v>3400002530</v>
          </cell>
          <cell r="B2173">
            <v>6901</v>
          </cell>
          <cell r="C2173">
            <v>61157</v>
          </cell>
          <cell r="D2173">
            <v>0</v>
          </cell>
          <cell r="E2173" t="str">
            <v>SIEMENS CHANGE OVER SWITCH</v>
          </cell>
          <cell r="F2173">
            <v>1</v>
          </cell>
          <cell r="G2173">
            <v>34790</v>
          </cell>
          <cell r="H2173">
            <v>800</v>
          </cell>
        </row>
        <row r="2174">
          <cell r="A2174">
            <v>3400002531</v>
          </cell>
          <cell r="B2174">
            <v>6901</v>
          </cell>
          <cell r="C2174">
            <v>61162</v>
          </cell>
          <cell r="D2174">
            <v>0</v>
          </cell>
          <cell r="E2174" t="str">
            <v>SINGLE COT</v>
          </cell>
          <cell r="F2174">
            <v>2</v>
          </cell>
          <cell r="G2174">
            <v>34790</v>
          </cell>
          <cell r="H2174">
            <v>6000</v>
          </cell>
        </row>
        <row r="2175">
          <cell r="A2175">
            <v>3400002532</v>
          </cell>
          <cell r="B2175">
            <v>6901</v>
          </cell>
          <cell r="C2175">
            <v>61206</v>
          </cell>
          <cell r="D2175">
            <v>0</v>
          </cell>
          <cell r="E2175" t="str">
            <v>SLIDING DOOR ALMIRAH</v>
          </cell>
          <cell r="F2175">
            <v>1</v>
          </cell>
          <cell r="G2175">
            <v>34790</v>
          </cell>
          <cell r="H2175">
            <v>2700</v>
          </cell>
        </row>
        <row r="2176">
          <cell r="A2176">
            <v>3400002533</v>
          </cell>
          <cell r="B2176">
            <v>6901</v>
          </cell>
          <cell r="C2176">
            <v>61206</v>
          </cell>
          <cell r="D2176">
            <v>0</v>
          </cell>
          <cell r="E2176" t="str">
            <v>SLIDING SHUTTERS</v>
          </cell>
          <cell r="F2176">
            <v>2</v>
          </cell>
          <cell r="G2176">
            <v>34790</v>
          </cell>
          <cell r="H2176">
            <v>2000</v>
          </cell>
        </row>
        <row r="2177">
          <cell r="A2177">
            <v>3400002534</v>
          </cell>
          <cell r="B2177">
            <v>6901</v>
          </cell>
          <cell r="C2177">
            <v>61150</v>
          </cell>
          <cell r="D2177">
            <v>0</v>
          </cell>
          <cell r="E2177" t="str">
            <v>SLOTTED ANGLE RACKS</v>
          </cell>
          <cell r="F2177">
            <v>37</v>
          </cell>
          <cell r="G2177">
            <v>34790</v>
          </cell>
          <cell r="H2177">
            <v>149300</v>
          </cell>
        </row>
        <row r="2178">
          <cell r="A2178">
            <v>3400002535</v>
          </cell>
          <cell r="B2178">
            <v>6901</v>
          </cell>
          <cell r="C2178">
            <v>61206</v>
          </cell>
          <cell r="D2178">
            <v>0</v>
          </cell>
          <cell r="E2178" t="str">
            <v>SPECIAL PROJECTED STANDS</v>
          </cell>
          <cell r="F2178">
            <v>1</v>
          </cell>
          <cell r="G2178">
            <v>34790</v>
          </cell>
          <cell r="H2178">
            <v>2600</v>
          </cell>
        </row>
        <row r="2179">
          <cell r="A2179">
            <v>3400002536</v>
          </cell>
          <cell r="B2179">
            <v>6901</v>
          </cell>
          <cell r="C2179">
            <v>61206</v>
          </cell>
          <cell r="D2179">
            <v>0</v>
          </cell>
          <cell r="E2179" t="str">
            <v>STABILISER (VOLTAGE)</v>
          </cell>
          <cell r="F2179">
            <v>1</v>
          </cell>
          <cell r="G2179">
            <v>34790</v>
          </cell>
          <cell r="H2179">
            <v>2700</v>
          </cell>
        </row>
        <row r="2180">
          <cell r="A2180">
            <v>3400002537</v>
          </cell>
          <cell r="B2180">
            <v>6901</v>
          </cell>
          <cell r="C2180">
            <v>61206</v>
          </cell>
          <cell r="D2180">
            <v>0</v>
          </cell>
          <cell r="E2180" t="str">
            <v>STAFF TABLE</v>
          </cell>
          <cell r="F2180">
            <v>9</v>
          </cell>
          <cell r="G2180">
            <v>34790</v>
          </cell>
          <cell r="H2180">
            <v>20600</v>
          </cell>
        </row>
        <row r="2181">
          <cell r="A2181">
            <v>3400002538</v>
          </cell>
          <cell r="B2181">
            <v>6901</v>
          </cell>
          <cell r="C2181">
            <v>61206</v>
          </cell>
          <cell r="D2181">
            <v>0</v>
          </cell>
          <cell r="E2181" t="str">
            <v>STAINLESS STEEL BOXES</v>
          </cell>
          <cell r="F2181">
            <v>2</v>
          </cell>
          <cell r="G2181">
            <v>34790</v>
          </cell>
          <cell r="H2181">
            <v>1200</v>
          </cell>
        </row>
        <row r="2182">
          <cell r="A2182">
            <v>3400002539</v>
          </cell>
          <cell r="B2182">
            <v>6901</v>
          </cell>
          <cell r="C2182">
            <v>61206</v>
          </cell>
          <cell r="D2182">
            <v>0</v>
          </cell>
          <cell r="E2182" t="str">
            <v>STEEL ALMIRAH HSEGRUD MAKE</v>
          </cell>
          <cell r="F2182">
            <v>29</v>
          </cell>
          <cell r="G2182">
            <v>34790</v>
          </cell>
          <cell r="H2182">
            <v>80700</v>
          </cell>
        </row>
        <row r="2183">
          <cell r="A2183">
            <v>3400002550</v>
          </cell>
          <cell r="B2183">
            <v>6901</v>
          </cell>
          <cell r="C2183">
            <v>61100</v>
          </cell>
          <cell r="D2183">
            <v>0</v>
          </cell>
          <cell r="E2183" t="str">
            <v>STEEL ALMIRAH WITH SHELVES</v>
          </cell>
          <cell r="F2183">
            <v>1</v>
          </cell>
          <cell r="G2183">
            <v>34790</v>
          </cell>
          <cell r="H2183">
            <v>5900</v>
          </cell>
        </row>
        <row r="2184">
          <cell r="A2184">
            <v>3400002556</v>
          </cell>
          <cell r="B2184">
            <v>6901</v>
          </cell>
          <cell r="C2184">
            <v>61206</v>
          </cell>
          <cell r="D2184">
            <v>0</v>
          </cell>
          <cell r="E2184" t="str">
            <v>STEEL BOOKCASE</v>
          </cell>
          <cell r="F2184">
            <v>3</v>
          </cell>
          <cell r="G2184">
            <v>34790</v>
          </cell>
          <cell r="H2184">
            <v>7000</v>
          </cell>
        </row>
        <row r="2185">
          <cell r="A2185">
            <v>3400002557</v>
          </cell>
          <cell r="B2185">
            <v>6901</v>
          </cell>
          <cell r="C2185">
            <v>61206</v>
          </cell>
          <cell r="D2185">
            <v>0</v>
          </cell>
          <cell r="E2185" t="str">
            <v>STEEL BOX FOR TECHNICIALNS TABLE</v>
          </cell>
          <cell r="F2185">
            <v>3</v>
          </cell>
          <cell r="G2185">
            <v>34790</v>
          </cell>
          <cell r="H2185">
            <v>4700</v>
          </cell>
        </row>
        <row r="2186">
          <cell r="A2186">
            <v>3400002558</v>
          </cell>
          <cell r="B2186">
            <v>6901</v>
          </cell>
          <cell r="C2186">
            <v>61206</v>
          </cell>
          <cell r="D2186">
            <v>0</v>
          </cell>
          <cell r="E2186" t="str">
            <v>STEEL FILING CABINETS WITH POCKETS</v>
          </cell>
          <cell r="F2186">
            <v>1</v>
          </cell>
          <cell r="G2186">
            <v>34790</v>
          </cell>
          <cell r="H2186">
            <v>4100</v>
          </cell>
        </row>
        <row r="2187">
          <cell r="A2187">
            <v>3400002559</v>
          </cell>
          <cell r="B2187">
            <v>6901</v>
          </cell>
          <cell r="C2187">
            <v>61161</v>
          </cell>
          <cell r="D2187">
            <v>0</v>
          </cell>
          <cell r="E2187" t="str">
            <v>STEEL LOCKER ALMIRAH</v>
          </cell>
          <cell r="F2187">
            <v>2</v>
          </cell>
          <cell r="G2187">
            <v>34790</v>
          </cell>
          <cell r="H2187">
            <v>8200</v>
          </cell>
        </row>
        <row r="2188">
          <cell r="A2188">
            <v>3400002560</v>
          </cell>
          <cell r="B2188">
            <v>6901</v>
          </cell>
          <cell r="C2188">
            <v>61206</v>
          </cell>
          <cell r="D2188">
            <v>0</v>
          </cell>
          <cell r="E2188" t="str">
            <v>STEEL SLIDING DOOR FILING CABINET</v>
          </cell>
          <cell r="F2188">
            <v>11</v>
          </cell>
          <cell r="G2188">
            <v>34790</v>
          </cell>
          <cell r="H2188">
            <v>27500</v>
          </cell>
        </row>
        <row r="2189">
          <cell r="A2189">
            <v>3400002561</v>
          </cell>
          <cell r="B2189">
            <v>6901</v>
          </cell>
          <cell r="C2189">
            <v>61104</v>
          </cell>
          <cell r="D2189">
            <v>0</v>
          </cell>
          <cell r="E2189" t="str">
            <v>NILKAMAL CRATES(LARGE)</v>
          </cell>
          <cell r="F2189">
            <v>33</v>
          </cell>
          <cell r="G2189">
            <v>34790</v>
          </cell>
          <cell r="H2189">
            <v>9400</v>
          </cell>
        </row>
        <row r="2190">
          <cell r="A2190">
            <v>3400002562</v>
          </cell>
          <cell r="B2190">
            <v>6901</v>
          </cell>
          <cell r="C2190">
            <v>61206</v>
          </cell>
          <cell r="D2190">
            <v>0</v>
          </cell>
          <cell r="E2190" t="str">
            <v>OFFICE TABLE</v>
          </cell>
          <cell r="F2190">
            <v>21</v>
          </cell>
          <cell r="G2190">
            <v>34790</v>
          </cell>
          <cell r="H2190">
            <v>68100</v>
          </cell>
        </row>
        <row r="2191">
          <cell r="A2191">
            <v>3400002563</v>
          </cell>
          <cell r="B2191">
            <v>6901</v>
          </cell>
          <cell r="C2191">
            <v>61104</v>
          </cell>
          <cell r="D2191">
            <v>0</v>
          </cell>
          <cell r="E2191" t="str">
            <v>OFFICER TABLE WITH DECOLAH TOP</v>
          </cell>
          <cell r="F2191">
            <v>4</v>
          </cell>
          <cell r="G2191">
            <v>34790</v>
          </cell>
          <cell r="H2191">
            <v>15100</v>
          </cell>
        </row>
        <row r="2192">
          <cell r="A2192">
            <v>3400002565</v>
          </cell>
          <cell r="B2192">
            <v>6901</v>
          </cell>
          <cell r="C2192">
            <v>61162</v>
          </cell>
          <cell r="D2192">
            <v>0</v>
          </cell>
          <cell r="E2192" t="str">
            <v>OVERHEAD PROJECTOR</v>
          </cell>
          <cell r="F2192">
            <v>1</v>
          </cell>
          <cell r="G2192">
            <v>34790</v>
          </cell>
          <cell r="H2192">
            <v>4400</v>
          </cell>
        </row>
        <row r="2193">
          <cell r="A2193">
            <v>3400002566</v>
          </cell>
          <cell r="B2193">
            <v>6901</v>
          </cell>
          <cell r="C2193">
            <v>61206</v>
          </cell>
          <cell r="D2193">
            <v>0</v>
          </cell>
          <cell r="E2193" t="str">
            <v>PARTINAX BASE</v>
          </cell>
          <cell r="F2193">
            <v>1</v>
          </cell>
          <cell r="G2193">
            <v>34790</v>
          </cell>
          <cell r="H2193">
            <v>1400</v>
          </cell>
        </row>
        <row r="2194">
          <cell r="A2194">
            <v>3400002580</v>
          </cell>
          <cell r="B2194">
            <v>6901</v>
          </cell>
          <cell r="C2194">
            <v>61206</v>
          </cell>
          <cell r="D2194">
            <v>0</v>
          </cell>
          <cell r="E2194" t="str">
            <v>PCB CARRIERS</v>
          </cell>
          <cell r="F2194">
            <v>86</v>
          </cell>
          <cell r="G2194">
            <v>34790</v>
          </cell>
          <cell r="H2194">
            <v>31800</v>
          </cell>
        </row>
        <row r="2195">
          <cell r="A2195">
            <v>3400002581</v>
          </cell>
          <cell r="B2195">
            <v>6901</v>
          </cell>
          <cell r="C2195">
            <v>61206</v>
          </cell>
          <cell r="D2195">
            <v>0</v>
          </cell>
          <cell r="E2195" t="str">
            <v>PEDESTRAL FANS</v>
          </cell>
          <cell r="F2195">
            <v>3</v>
          </cell>
          <cell r="G2195">
            <v>34790</v>
          </cell>
          <cell r="H2195">
            <v>2800</v>
          </cell>
        </row>
        <row r="2196">
          <cell r="A2196">
            <v>3400002583</v>
          </cell>
          <cell r="B2196">
            <v>6901</v>
          </cell>
          <cell r="C2196">
            <v>61206</v>
          </cell>
          <cell r="D2196">
            <v>0</v>
          </cell>
          <cell r="E2196" t="str">
            <v>PERPEX BAR FIXTURES</v>
          </cell>
          <cell r="F2196">
            <v>1</v>
          </cell>
          <cell r="G2196">
            <v>34790</v>
          </cell>
          <cell r="H2196">
            <v>200</v>
          </cell>
        </row>
        <row r="2197">
          <cell r="A2197">
            <v>3400002584</v>
          </cell>
          <cell r="B2197">
            <v>6901</v>
          </cell>
          <cell r="C2197">
            <v>61150</v>
          </cell>
          <cell r="D2197">
            <v>0</v>
          </cell>
          <cell r="E2197" t="str">
            <v>PIGEON HOLE STORAGE UNIT</v>
          </cell>
          <cell r="F2197">
            <v>1</v>
          </cell>
          <cell r="G2197">
            <v>34790</v>
          </cell>
          <cell r="H2197">
            <v>1800</v>
          </cell>
        </row>
        <row r="2198">
          <cell r="A2198">
            <v>3400002589</v>
          </cell>
          <cell r="B2198">
            <v>6901</v>
          </cell>
          <cell r="C2198">
            <v>61206</v>
          </cell>
          <cell r="D2198">
            <v>0</v>
          </cell>
          <cell r="E2198" t="str">
            <v>PLASTIC BUCKET CHAIR</v>
          </cell>
          <cell r="F2198">
            <v>10</v>
          </cell>
          <cell r="G2198">
            <v>34790</v>
          </cell>
          <cell r="H2198">
            <v>2500</v>
          </cell>
        </row>
        <row r="2199">
          <cell r="A2199">
            <v>3400002591</v>
          </cell>
          <cell r="B2199">
            <v>6901</v>
          </cell>
          <cell r="C2199">
            <v>61200</v>
          </cell>
          <cell r="D2199">
            <v>0</v>
          </cell>
          <cell r="E2199" t="str">
            <v>POLAR CEILING FANS</v>
          </cell>
          <cell r="F2199">
            <v>3</v>
          </cell>
          <cell r="G2199">
            <v>34790</v>
          </cell>
          <cell r="H2199">
            <v>2700</v>
          </cell>
        </row>
        <row r="2200">
          <cell r="A2200">
            <v>3400002594</v>
          </cell>
          <cell r="B2200">
            <v>6901</v>
          </cell>
          <cell r="C2200">
            <v>61161</v>
          </cell>
          <cell r="D2200">
            <v>0</v>
          </cell>
          <cell r="E2200" t="str">
            <v>RACK FOR KEEPING COFFEE PERCOLATOR</v>
          </cell>
          <cell r="F2200">
            <v>1</v>
          </cell>
          <cell r="G2200">
            <v>34790</v>
          </cell>
          <cell r="H2200">
            <v>1600</v>
          </cell>
        </row>
        <row r="2201">
          <cell r="A2201">
            <v>3400002595</v>
          </cell>
          <cell r="B2201">
            <v>6901</v>
          </cell>
          <cell r="C2201">
            <v>61206</v>
          </cell>
          <cell r="D2201">
            <v>0</v>
          </cell>
          <cell r="E2201" t="str">
            <v>RACK TROLLEY</v>
          </cell>
          <cell r="F2201">
            <v>9</v>
          </cell>
          <cell r="G2201">
            <v>34790</v>
          </cell>
          <cell r="H2201">
            <v>25500</v>
          </cell>
        </row>
        <row r="2202">
          <cell r="A2202">
            <v>3400002597</v>
          </cell>
          <cell r="B2202">
            <v>6901</v>
          </cell>
          <cell r="C2202">
            <v>61206</v>
          </cell>
          <cell r="D2202">
            <v>0</v>
          </cell>
          <cell r="E2202" t="str">
            <v>REVOLVING CHAIR</v>
          </cell>
          <cell r="F2202">
            <v>19</v>
          </cell>
          <cell r="G2202">
            <v>34790</v>
          </cell>
          <cell r="H2202">
            <v>8800</v>
          </cell>
        </row>
        <row r="2203">
          <cell r="A2203">
            <v>3400002601</v>
          </cell>
          <cell r="B2203">
            <v>6901</v>
          </cell>
          <cell r="C2203">
            <v>61200</v>
          </cell>
          <cell r="D2203">
            <v>0</v>
          </cell>
          <cell r="E2203" t="str">
            <v>KHAITAN FRESH AIR FANS</v>
          </cell>
          <cell r="F2203">
            <v>1</v>
          </cell>
          <cell r="G2203">
            <v>34790</v>
          </cell>
          <cell r="H2203">
            <v>500</v>
          </cell>
        </row>
        <row r="2204">
          <cell r="A2204">
            <v>3400002602</v>
          </cell>
          <cell r="B2204">
            <v>6901</v>
          </cell>
          <cell r="C2204">
            <v>61162</v>
          </cell>
          <cell r="D2204">
            <v>0</v>
          </cell>
          <cell r="E2204" t="str">
            <v>KITCHEN BUILT IN CUPBOARD</v>
          </cell>
          <cell r="F2204">
            <v>1</v>
          </cell>
          <cell r="G2204">
            <v>34790</v>
          </cell>
          <cell r="H2204">
            <v>3900</v>
          </cell>
        </row>
        <row r="2205">
          <cell r="A2205">
            <v>3400002603</v>
          </cell>
          <cell r="B2205">
            <v>6901</v>
          </cell>
          <cell r="C2205">
            <v>61162</v>
          </cell>
          <cell r="D2205">
            <v>0</v>
          </cell>
          <cell r="E2205" t="str">
            <v>KITCHEN CABINET</v>
          </cell>
          <cell r="F2205">
            <v>1</v>
          </cell>
          <cell r="G2205">
            <v>34790</v>
          </cell>
          <cell r="H2205">
            <v>1900</v>
          </cell>
        </row>
        <row r="2206">
          <cell r="A2206">
            <v>3400002604</v>
          </cell>
          <cell r="B2206">
            <v>6901</v>
          </cell>
          <cell r="C2206">
            <v>61162</v>
          </cell>
          <cell r="D2206">
            <v>0</v>
          </cell>
          <cell r="E2206" t="str">
            <v>KITCHEN CUPBOARD</v>
          </cell>
          <cell r="F2206">
            <v>1</v>
          </cell>
          <cell r="G2206">
            <v>34790</v>
          </cell>
          <cell r="H2206">
            <v>2300</v>
          </cell>
        </row>
        <row r="2207">
          <cell r="A2207">
            <v>3400002607</v>
          </cell>
          <cell r="B2207">
            <v>6901</v>
          </cell>
          <cell r="C2207">
            <v>61162</v>
          </cell>
          <cell r="D2207">
            <v>0</v>
          </cell>
          <cell r="E2207" t="str">
            <v>KITCHEN TROLLEY</v>
          </cell>
          <cell r="F2207">
            <v>1</v>
          </cell>
          <cell r="G2207">
            <v>34790</v>
          </cell>
          <cell r="H2207">
            <v>3100</v>
          </cell>
        </row>
        <row r="2208">
          <cell r="A2208">
            <v>3400002610</v>
          </cell>
          <cell r="B2208">
            <v>6901</v>
          </cell>
          <cell r="C2208">
            <v>61161</v>
          </cell>
          <cell r="D2208">
            <v>0</v>
          </cell>
          <cell r="E2208" t="str">
            <v>LAWN MOWER WITH BOX 16</v>
          </cell>
          <cell r="F2208">
            <v>1</v>
          </cell>
          <cell r="G2208">
            <v>34790</v>
          </cell>
          <cell r="H2208">
            <v>1800</v>
          </cell>
        </row>
        <row r="2209">
          <cell r="A2209">
            <v>3400002611</v>
          </cell>
          <cell r="B2209">
            <v>6901</v>
          </cell>
          <cell r="C2209">
            <v>61161</v>
          </cell>
          <cell r="D2209">
            <v>0</v>
          </cell>
          <cell r="E2209" t="str">
            <v>LAWN MOWER WITH BOX 24</v>
          </cell>
          <cell r="F2209">
            <v>1</v>
          </cell>
          <cell r="G2209">
            <v>34790</v>
          </cell>
          <cell r="H2209">
            <v>2700</v>
          </cell>
        </row>
        <row r="2210">
          <cell r="A2210">
            <v>3400002612</v>
          </cell>
          <cell r="B2210">
            <v>6901</v>
          </cell>
          <cell r="C2210">
            <v>61162</v>
          </cell>
          <cell r="D2210">
            <v>0</v>
          </cell>
          <cell r="E2210" t="str">
            <v>LOW BACK CONFERENCE ROOM CHAIR</v>
          </cell>
          <cell r="F2210">
            <v>16</v>
          </cell>
          <cell r="G2210">
            <v>34790</v>
          </cell>
          <cell r="H2210">
            <v>52400</v>
          </cell>
        </row>
        <row r="2211">
          <cell r="A2211">
            <v>3400002613</v>
          </cell>
          <cell r="B2211">
            <v>6901</v>
          </cell>
          <cell r="C2211">
            <v>61151</v>
          </cell>
          <cell r="D2211">
            <v>0</v>
          </cell>
          <cell r="E2211" t="str">
            <v>LUX METER</v>
          </cell>
          <cell r="F2211">
            <v>1</v>
          </cell>
          <cell r="G2211">
            <v>34790</v>
          </cell>
          <cell r="H2211">
            <v>2000</v>
          </cell>
        </row>
        <row r="2212">
          <cell r="A2212">
            <v>3400002614</v>
          </cell>
          <cell r="B2212">
            <v>6901</v>
          </cell>
          <cell r="C2212">
            <v>61206</v>
          </cell>
          <cell r="D2212">
            <v>0</v>
          </cell>
          <cell r="E2212" t="str">
            <v>MS RACK TROLLEY</v>
          </cell>
          <cell r="F2212">
            <v>46</v>
          </cell>
          <cell r="G2212">
            <v>34790</v>
          </cell>
          <cell r="H2212">
            <v>151200</v>
          </cell>
        </row>
        <row r="2213">
          <cell r="A2213">
            <v>3400002615</v>
          </cell>
          <cell r="B2213">
            <v>6901</v>
          </cell>
          <cell r="C2213">
            <v>61206</v>
          </cell>
          <cell r="D2213">
            <v>0</v>
          </cell>
          <cell r="E2213" t="str">
            <v>MS RACKS</v>
          </cell>
          <cell r="F2213">
            <v>6</v>
          </cell>
          <cell r="G2213">
            <v>34790</v>
          </cell>
          <cell r="H2213">
            <v>24800</v>
          </cell>
        </row>
        <row r="2214">
          <cell r="A2214">
            <v>3400002616</v>
          </cell>
          <cell r="B2214">
            <v>6901</v>
          </cell>
          <cell r="C2214">
            <v>61206</v>
          </cell>
          <cell r="D2214">
            <v>0</v>
          </cell>
          <cell r="E2214" t="str">
            <v>MS RACKS (THREE TIER)</v>
          </cell>
          <cell r="F2214">
            <v>6</v>
          </cell>
          <cell r="G2214">
            <v>34790</v>
          </cell>
          <cell r="H2214">
            <v>25400</v>
          </cell>
        </row>
        <row r="2215">
          <cell r="A2215">
            <v>3400002617</v>
          </cell>
          <cell r="B2215">
            <v>6901</v>
          </cell>
          <cell r="C2215">
            <v>61150</v>
          </cell>
          <cell r="D2215">
            <v>0</v>
          </cell>
          <cell r="E2215" t="str">
            <v>MS RACKS (5 TIER)</v>
          </cell>
          <cell r="F2215">
            <v>5</v>
          </cell>
          <cell r="G2215">
            <v>34790</v>
          </cell>
          <cell r="H2215">
            <v>19900</v>
          </cell>
        </row>
        <row r="2216">
          <cell r="A2216">
            <v>3400002620</v>
          </cell>
          <cell r="B2216">
            <v>6901</v>
          </cell>
          <cell r="C2216">
            <v>61206</v>
          </cell>
          <cell r="D2216">
            <v>0</v>
          </cell>
          <cell r="E2216" t="str">
            <v>MS RACK WITH WOODEN PARTITION</v>
          </cell>
          <cell r="F2216">
            <v>3</v>
          </cell>
          <cell r="G2216">
            <v>34790</v>
          </cell>
          <cell r="H2216">
            <v>13700</v>
          </cell>
        </row>
        <row r="2217">
          <cell r="A2217">
            <v>3400002621</v>
          </cell>
          <cell r="B2217">
            <v>6901</v>
          </cell>
          <cell r="C2217">
            <v>61206</v>
          </cell>
          <cell r="D2217">
            <v>0</v>
          </cell>
          <cell r="E2217" t="str">
            <v>MS WORK TABLE</v>
          </cell>
          <cell r="F2217">
            <v>32</v>
          </cell>
          <cell r="G2217">
            <v>34790</v>
          </cell>
          <cell r="H2217">
            <v>84300</v>
          </cell>
        </row>
        <row r="2218">
          <cell r="A2218">
            <v>3400002624</v>
          </cell>
          <cell r="B2218">
            <v>6901</v>
          </cell>
          <cell r="C2218">
            <v>61206</v>
          </cell>
          <cell r="D2218">
            <v>0</v>
          </cell>
          <cell r="E2218" t="str">
            <v>MANUAL TRAY</v>
          </cell>
          <cell r="F2218">
            <v>1</v>
          </cell>
          <cell r="G2218">
            <v>34790</v>
          </cell>
          <cell r="H2218">
            <v>1300</v>
          </cell>
        </row>
        <row r="2219">
          <cell r="A2219">
            <v>3400002626</v>
          </cell>
          <cell r="B2219">
            <v>6901</v>
          </cell>
          <cell r="C2219">
            <v>61206</v>
          </cell>
          <cell r="D2219">
            <v>0</v>
          </cell>
          <cell r="E2219" t="str">
            <v>MOBILE RACKS</v>
          </cell>
          <cell r="F2219">
            <v>5</v>
          </cell>
          <cell r="G2219">
            <v>34790</v>
          </cell>
          <cell r="H2219">
            <v>9800</v>
          </cell>
        </row>
        <row r="2220">
          <cell r="A2220">
            <v>3400002629</v>
          </cell>
          <cell r="B2220">
            <v>6901</v>
          </cell>
          <cell r="C2220">
            <v>61206</v>
          </cell>
          <cell r="D2220">
            <v>0</v>
          </cell>
          <cell r="E2220" t="str">
            <v>MS ANGLE MOBILE RACKS</v>
          </cell>
          <cell r="F2220">
            <v>7</v>
          </cell>
          <cell r="G2220">
            <v>34790</v>
          </cell>
          <cell r="H2220">
            <v>13600</v>
          </cell>
        </row>
        <row r="2221">
          <cell r="A2221">
            <v>3400002630</v>
          </cell>
          <cell r="B2221">
            <v>6901</v>
          </cell>
          <cell r="C2221">
            <v>61206</v>
          </cell>
          <cell r="D2221">
            <v>0</v>
          </cell>
          <cell r="E2221" t="str">
            <v>NILKAMAL BIN</v>
          </cell>
          <cell r="F2221">
            <v>152</v>
          </cell>
          <cell r="G2221">
            <v>34790</v>
          </cell>
          <cell r="H2221">
            <v>15900</v>
          </cell>
        </row>
        <row r="2222">
          <cell r="A2222">
            <v>3400002631</v>
          </cell>
          <cell r="B2222">
            <v>6901</v>
          </cell>
          <cell r="C2222">
            <v>61206</v>
          </cell>
          <cell r="D2222">
            <v>0</v>
          </cell>
          <cell r="E2222" t="str">
            <v>DISCUSSION TABLE</v>
          </cell>
          <cell r="F2222">
            <v>1</v>
          </cell>
          <cell r="G2222">
            <v>34790</v>
          </cell>
          <cell r="H2222">
            <v>3200</v>
          </cell>
        </row>
        <row r="2223">
          <cell r="A2223">
            <v>3400002634</v>
          </cell>
          <cell r="B2223">
            <v>6901</v>
          </cell>
          <cell r="C2223">
            <v>61161</v>
          </cell>
          <cell r="D2223">
            <v>0</v>
          </cell>
          <cell r="E2223" t="str">
            <v>DRAWING BOARD</v>
          </cell>
          <cell r="F2223">
            <v>1</v>
          </cell>
          <cell r="G2223">
            <v>34790</v>
          </cell>
          <cell r="H2223">
            <v>3600</v>
          </cell>
        </row>
        <row r="2224">
          <cell r="A2224">
            <v>3400002641</v>
          </cell>
          <cell r="B2224">
            <v>6901</v>
          </cell>
          <cell r="C2224">
            <v>61157</v>
          </cell>
          <cell r="D2224">
            <v>0</v>
          </cell>
          <cell r="E2224" t="str">
            <v>ELECTRONIC PUSH BUTTON TELEPNONES</v>
          </cell>
          <cell r="F2224">
            <v>13</v>
          </cell>
          <cell r="G2224">
            <v>34790</v>
          </cell>
          <cell r="H2224">
            <v>9200</v>
          </cell>
        </row>
        <row r="2225">
          <cell r="A2225">
            <v>3400002643</v>
          </cell>
          <cell r="B2225">
            <v>6901</v>
          </cell>
          <cell r="C2225">
            <v>61206</v>
          </cell>
          <cell r="D2225">
            <v>0</v>
          </cell>
          <cell r="E2225" t="str">
            <v>ESD BIN BOX</v>
          </cell>
          <cell r="F2225">
            <v>1</v>
          </cell>
          <cell r="G2225">
            <v>34790</v>
          </cell>
          <cell r="H2225">
            <v>700</v>
          </cell>
        </row>
        <row r="2226">
          <cell r="A2226">
            <v>3400002644</v>
          </cell>
          <cell r="B2226">
            <v>6901</v>
          </cell>
          <cell r="C2226">
            <v>61206</v>
          </cell>
          <cell r="D2226">
            <v>0</v>
          </cell>
          <cell r="E2226" t="str">
            <v>ESD BIN RACKS</v>
          </cell>
          <cell r="F2226">
            <v>81</v>
          </cell>
          <cell r="G2226">
            <v>34790</v>
          </cell>
          <cell r="H2226">
            <v>60900</v>
          </cell>
        </row>
        <row r="2227">
          <cell r="A2227">
            <v>3400002645</v>
          </cell>
          <cell r="B2227">
            <v>6901</v>
          </cell>
          <cell r="C2227">
            <v>61206</v>
          </cell>
          <cell r="D2227">
            <v>0</v>
          </cell>
          <cell r="E2227" t="str">
            <v>EXECUTIVE TABLE</v>
          </cell>
          <cell r="F2227">
            <v>1</v>
          </cell>
          <cell r="G2227">
            <v>34790</v>
          </cell>
          <cell r="H2227">
            <v>3000</v>
          </cell>
        </row>
        <row r="2228">
          <cell r="A2228">
            <v>3400002652</v>
          </cell>
          <cell r="B2228">
            <v>6901</v>
          </cell>
          <cell r="C2228">
            <v>61206</v>
          </cell>
          <cell r="D2228">
            <v>0</v>
          </cell>
          <cell r="E2228" t="str">
            <v>PEDESTRAL FANS</v>
          </cell>
          <cell r="F2228">
            <v>1</v>
          </cell>
          <cell r="G2228">
            <v>34790</v>
          </cell>
          <cell r="H2228">
            <v>900</v>
          </cell>
        </row>
        <row r="2229">
          <cell r="A2229">
            <v>3400002653</v>
          </cell>
          <cell r="B2229">
            <v>6901</v>
          </cell>
          <cell r="C2229">
            <v>61206</v>
          </cell>
          <cell r="D2229">
            <v>0</v>
          </cell>
          <cell r="E2229" t="str">
            <v>FILING CABINET</v>
          </cell>
          <cell r="F2229">
            <v>14</v>
          </cell>
          <cell r="G2229">
            <v>34790</v>
          </cell>
          <cell r="H2229">
            <v>83700</v>
          </cell>
        </row>
        <row r="2230">
          <cell r="A2230">
            <v>3400002655</v>
          </cell>
          <cell r="B2230">
            <v>6901</v>
          </cell>
          <cell r="C2230">
            <v>61161</v>
          </cell>
          <cell r="D2230">
            <v>0</v>
          </cell>
          <cell r="E2230" t="str">
            <v>FLY KILLER TUBE</v>
          </cell>
          <cell r="F2230">
            <v>1</v>
          </cell>
          <cell r="G2230">
            <v>34790</v>
          </cell>
          <cell r="H2230">
            <v>2700</v>
          </cell>
        </row>
        <row r="2231">
          <cell r="A2231">
            <v>3400002657</v>
          </cell>
          <cell r="B2231">
            <v>6901</v>
          </cell>
          <cell r="C2231">
            <v>61200</v>
          </cell>
          <cell r="D2231">
            <v>0</v>
          </cell>
          <cell r="E2231" t="str">
            <v>EXHAUST FAN</v>
          </cell>
          <cell r="F2231">
            <v>1</v>
          </cell>
          <cell r="G2231">
            <v>34790</v>
          </cell>
          <cell r="H2231">
            <v>500</v>
          </cell>
        </row>
        <row r="2232">
          <cell r="A2232">
            <v>3400002658</v>
          </cell>
          <cell r="B2232">
            <v>6901</v>
          </cell>
          <cell r="C2232">
            <v>61206</v>
          </cell>
          <cell r="D2232">
            <v>0</v>
          </cell>
          <cell r="E2232" t="str">
            <v>GENELINE BATTERIES</v>
          </cell>
          <cell r="F2232">
            <v>4</v>
          </cell>
          <cell r="G2232">
            <v>34790</v>
          </cell>
          <cell r="H2232">
            <v>5700</v>
          </cell>
        </row>
        <row r="2233">
          <cell r="A2233">
            <v>3400002660</v>
          </cell>
          <cell r="B2233">
            <v>6901</v>
          </cell>
          <cell r="C2233">
            <v>61206</v>
          </cell>
          <cell r="D2233">
            <v>0</v>
          </cell>
          <cell r="E2233" t="str">
            <v>HIGH BACK EXECUTIVE CHAIR</v>
          </cell>
          <cell r="F2233">
            <v>2</v>
          </cell>
          <cell r="G2233">
            <v>34790</v>
          </cell>
          <cell r="H2233">
            <v>7600</v>
          </cell>
        </row>
        <row r="2234">
          <cell r="A2234">
            <v>3400002661</v>
          </cell>
          <cell r="B2234">
            <v>6901</v>
          </cell>
          <cell r="C2234">
            <v>61161</v>
          </cell>
          <cell r="D2234">
            <v>0</v>
          </cell>
          <cell r="E2234" t="str">
            <v>HOT PLATE MODEL KHPHDD 2</v>
          </cell>
          <cell r="F2234">
            <v>2</v>
          </cell>
          <cell r="G2234">
            <v>34790</v>
          </cell>
          <cell r="H2234">
            <v>1500</v>
          </cell>
        </row>
        <row r="2235">
          <cell r="A2235">
            <v>3400002668</v>
          </cell>
          <cell r="B2235">
            <v>6901</v>
          </cell>
          <cell r="C2235">
            <v>61161</v>
          </cell>
          <cell r="D2235">
            <v>0</v>
          </cell>
          <cell r="E2235" t="str">
            <v>CHAIRS CANTEEN</v>
          </cell>
          <cell r="F2235">
            <v>1</v>
          </cell>
          <cell r="G2235">
            <v>34790</v>
          </cell>
          <cell r="H2235">
            <v>2200</v>
          </cell>
        </row>
        <row r="2236">
          <cell r="A2236">
            <v>3400002669</v>
          </cell>
          <cell r="B2236">
            <v>6901</v>
          </cell>
          <cell r="C2236">
            <v>61161</v>
          </cell>
          <cell r="D2236">
            <v>0</v>
          </cell>
          <cell r="E2236" t="str">
            <v>CANTEEN TROLLEY</v>
          </cell>
          <cell r="F2236">
            <v>1</v>
          </cell>
          <cell r="G2236">
            <v>34790</v>
          </cell>
          <cell r="H2236">
            <v>3200</v>
          </cell>
        </row>
        <row r="2237">
          <cell r="A2237">
            <v>3400002671</v>
          </cell>
          <cell r="B2237">
            <v>6901</v>
          </cell>
          <cell r="C2237">
            <v>61206</v>
          </cell>
          <cell r="D2237">
            <v>0</v>
          </cell>
          <cell r="E2237" t="str">
            <v>CENTRE TABLE</v>
          </cell>
          <cell r="F2237">
            <v>2</v>
          </cell>
          <cell r="G2237">
            <v>34790</v>
          </cell>
          <cell r="H2237">
            <v>1200</v>
          </cell>
        </row>
        <row r="2238">
          <cell r="A2238">
            <v>3400002672</v>
          </cell>
          <cell r="B2238">
            <v>6901</v>
          </cell>
          <cell r="C2238">
            <v>61206</v>
          </cell>
          <cell r="D2238">
            <v>0</v>
          </cell>
          <cell r="E2238" t="str">
            <v>CHAIRS</v>
          </cell>
          <cell r="F2238">
            <v>199</v>
          </cell>
          <cell r="G2238">
            <v>34790</v>
          </cell>
          <cell r="H2238">
            <v>129700</v>
          </cell>
        </row>
        <row r="2239">
          <cell r="A2239">
            <v>3400002673</v>
          </cell>
          <cell r="B2239">
            <v>6901</v>
          </cell>
          <cell r="C2239">
            <v>61157</v>
          </cell>
          <cell r="D2239">
            <v>0</v>
          </cell>
          <cell r="E2239" t="str">
            <v>FIRE EXTINGUISHER</v>
          </cell>
          <cell r="F2239">
            <v>7</v>
          </cell>
          <cell r="G2239">
            <v>34790</v>
          </cell>
          <cell r="H2239">
            <v>12100</v>
          </cell>
        </row>
        <row r="2240">
          <cell r="A2240">
            <v>3400002676</v>
          </cell>
          <cell r="B2240">
            <v>6901</v>
          </cell>
          <cell r="C2240">
            <v>61206</v>
          </cell>
          <cell r="D2240">
            <v>0</v>
          </cell>
          <cell r="E2240" t="str">
            <v>CONDUCTIVE PCB CARRIER</v>
          </cell>
          <cell r="F2240">
            <v>69</v>
          </cell>
          <cell r="G2240">
            <v>34790</v>
          </cell>
          <cell r="H2240">
            <v>53000</v>
          </cell>
        </row>
        <row r="2241">
          <cell r="A2241">
            <v>3400002677</v>
          </cell>
          <cell r="B2241">
            <v>6901</v>
          </cell>
          <cell r="C2241">
            <v>61161</v>
          </cell>
          <cell r="D2241">
            <v>0</v>
          </cell>
          <cell r="E2241" t="str">
            <v>CPNFERENCE TABLE</v>
          </cell>
          <cell r="F2241">
            <v>4</v>
          </cell>
          <cell r="G2241">
            <v>34790</v>
          </cell>
          <cell r="H2241">
            <v>9500</v>
          </cell>
        </row>
        <row r="2242">
          <cell r="A2242">
            <v>3400002678</v>
          </cell>
          <cell r="B2242">
            <v>6901</v>
          </cell>
          <cell r="C2242">
            <v>61150</v>
          </cell>
          <cell r="D2242">
            <v>0</v>
          </cell>
          <cell r="E2242" t="str">
            <v>CRATES</v>
          </cell>
          <cell r="F2242">
            <v>362</v>
          </cell>
          <cell r="G2242">
            <v>34790</v>
          </cell>
          <cell r="H2242">
            <v>95600</v>
          </cell>
        </row>
        <row r="2243">
          <cell r="A2243">
            <v>3400002679</v>
          </cell>
          <cell r="B2243">
            <v>6901</v>
          </cell>
          <cell r="C2243">
            <v>61206</v>
          </cell>
          <cell r="D2243">
            <v>0</v>
          </cell>
          <cell r="E2243" t="str">
            <v>CRATES CONDUCTIVE (BLACK)</v>
          </cell>
          <cell r="F2243">
            <v>125</v>
          </cell>
          <cell r="G2243">
            <v>34790</v>
          </cell>
          <cell r="H2243">
            <v>129200</v>
          </cell>
        </row>
        <row r="2244">
          <cell r="A2244">
            <v>3400002680</v>
          </cell>
          <cell r="B2244">
            <v>6901</v>
          </cell>
          <cell r="C2244">
            <v>61200</v>
          </cell>
          <cell r="D2244">
            <v>0</v>
          </cell>
          <cell r="E2244" t="str">
            <v>CEILING FANS CROMPTON</v>
          </cell>
          <cell r="F2244">
            <v>12</v>
          </cell>
          <cell r="G2244">
            <v>34790</v>
          </cell>
          <cell r="H2244">
            <v>3400</v>
          </cell>
        </row>
        <row r="2245">
          <cell r="A2245">
            <v>3400002681</v>
          </cell>
          <cell r="B2245">
            <v>6901</v>
          </cell>
          <cell r="C2245">
            <v>61200</v>
          </cell>
          <cell r="D2245">
            <v>0</v>
          </cell>
          <cell r="E2245" t="str">
            <v>CROMPTON WALL FANS</v>
          </cell>
          <cell r="F2245">
            <v>3</v>
          </cell>
          <cell r="G2245">
            <v>34790</v>
          </cell>
          <cell r="H2245">
            <v>2500</v>
          </cell>
        </row>
        <row r="2246">
          <cell r="A2246">
            <v>3400002684</v>
          </cell>
          <cell r="B2246">
            <v>6901</v>
          </cell>
          <cell r="C2246">
            <v>61158</v>
          </cell>
          <cell r="D2246">
            <v>0</v>
          </cell>
          <cell r="E2246" t="str">
            <v>TURBO C SOFTWARE</v>
          </cell>
          <cell r="F2246">
            <v>1</v>
          </cell>
          <cell r="G2246">
            <v>34790</v>
          </cell>
          <cell r="H2246">
            <v>4800</v>
          </cell>
        </row>
        <row r="2247">
          <cell r="A2247">
            <v>3400002688</v>
          </cell>
          <cell r="B2247">
            <v>6901</v>
          </cell>
          <cell r="C2247">
            <v>61200</v>
          </cell>
          <cell r="D2247">
            <v>0</v>
          </cell>
          <cell r="E2247" t="str">
            <v>PEDESTRAL FANS 16</v>
          </cell>
          <cell r="F2247">
            <v>5</v>
          </cell>
          <cell r="G2247">
            <v>34790</v>
          </cell>
          <cell r="H2247">
            <v>3900</v>
          </cell>
        </row>
        <row r="2248">
          <cell r="A2248">
            <v>3400002689</v>
          </cell>
          <cell r="B2248">
            <v>6901</v>
          </cell>
          <cell r="C2248">
            <v>61161</v>
          </cell>
          <cell r="D2248">
            <v>0</v>
          </cell>
          <cell r="E2248" t="str">
            <v>BENCH WITH CUSHION</v>
          </cell>
          <cell r="F2248">
            <v>1</v>
          </cell>
          <cell r="G2248">
            <v>34790</v>
          </cell>
          <cell r="H2248">
            <v>3000</v>
          </cell>
        </row>
        <row r="2249">
          <cell r="A2249">
            <v>3400002690</v>
          </cell>
          <cell r="B2249">
            <v>6901</v>
          </cell>
          <cell r="C2249">
            <v>61161</v>
          </cell>
          <cell r="D2249">
            <v>0</v>
          </cell>
          <cell r="E2249" t="str">
            <v>VACUMN CLEANERS &amp; ACCESSORIES</v>
          </cell>
          <cell r="F2249">
            <v>2</v>
          </cell>
          <cell r="G2249">
            <v>34790</v>
          </cell>
          <cell r="H2249">
            <v>8800</v>
          </cell>
        </row>
        <row r="2250">
          <cell r="A2250">
            <v>3400002691</v>
          </cell>
          <cell r="B2250">
            <v>6901</v>
          </cell>
          <cell r="C2250">
            <v>61206</v>
          </cell>
          <cell r="D2250">
            <v>0</v>
          </cell>
          <cell r="E2250" t="str">
            <v>SEATER BENCH</v>
          </cell>
          <cell r="F2250">
            <v>1</v>
          </cell>
          <cell r="G2250">
            <v>34790</v>
          </cell>
          <cell r="H2250">
            <v>4200</v>
          </cell>
        </row>
        <row r="2251">
          <cell r="A2251">
            <v>3400002696</v>
          </cell>
          <cell r="B2251">
            <v>6901</v>
          </cell>
          <cell r="C2251">
            <v>61150</v>
          </cell>
          <cell r="D2251">
            <v>0</v>
          </cell>
          <cell r="E2251" t="str">
            <v>ANTISTATIC BINS BLUE</v>
          </cell>
          <cell r="F2251">
            <v>275</v>
          </cell>
          <cell r="G2251">
            <v>34790</v>
          </cell>
          <cell r="H2251">
            <v>27400</v>
          </cell>
        </row>
        <row r="2252">
          <cell r="A2252">
            <v>3400002697</v>
          </cell>
          <cell r="B2252">
            <v>6901</v>
          </cell>
          <cell r="C2252">
            <v>61150</v>
          </cell>
          <cell r="D2252">
            <v>0</v>
          </cell>
          <cell r="E2252" t="str">
            <v>ANTISTATIC BINS RED</v>
          </cell>
          <cell r="F2252">
            <v>260</v>
          </cell>
          <cell r="G2252">
            <v>34790</v>
          </cell>
          <cell r="H2252">
            <v>25900</v>
          </cell>
        </row>
        <row r="2253">
          <cell r="A2253">
            <v>3400002698</v>
          </cell>
          <cell r="B2253">
            <v>6901</v>
          </cell>
          <cell r="C2253">
            <v>61206</v>
          </cell>
          <cell r="D2253">
            <v>0</v>
          </cell>
          <cell r="E2253" t="str">
            <v>ANTISTATIC PCB CARRIERS</v>
          </cell>
          <cell r="F2253">
            <v>30</v>
          </cell>
          <cell r="G2253">
            <v>34790</v>
          </cell>
          <cell r="H2253">
            <v>34400</v>
          </cell>
        </row>
        <row r="2254">
          <cell r="A2254">
            <v>3400002699</v>
          </cell>
          <cell r="B2254">
            <v>6901</v>
          </cell>
          <cell r="C2254">
            <v>61161</v>
          </cell>
          <cell r="D2254">
            <v>0</v>
          </cell>
          <cell r="E2254" t="str">
            <v>AQUAGUARD WATER PURIFIER</v>
          </cell>
          <cell r="F2254">
            <v>4</v>
          </cell>
          <cell r="G2254">
            <v>34790</v>
          </cell>
          <cell r="H2254">
            <v>10200</v>
          </cell>
        </row>
        <row r="2255">
          <cell r="A2255">
            <v>3400002884</v>
          </cell>
          <cell r="B2255">
            <v>6901</v>
          </cell>
          <cell r="C2255">
            <v>61206</v>
          </cell>
          <cell r="D2255">
            <v>0</v>
          </cell>
          <cell r="E2255" t="str">
            <v>EXECUTIV E TALE</v>
          </cell>
          <cell r="F2255">
            <v>4</v>
          </cell>
          <cell r="G2255">
            <v>34790</v>
          </cell>
          <cell r="H2255">
            <v>15400</v>
          </cell>
        </row>
        <row r="2256">
          <cell r="A2256">
            <v>3400002901</v>
          </cell>
          <cell r="B2256">
            <v>6901</v>
          </cell>
          <cell r="C2256">
            <v>61206</v>
          </cell>
          <cell r="D2256">
            <v>0</v>
          </cell>
          <cell r="E2256" t="str">
            <v>WOODEN CHAIRS</v>
          </cell>
          <cell r="F2256">
            <v>30</v>
          </cell>
          <cell r="G2256">
            <v>34790</v>
          </cell>
          <cell r="H2256">
            <v>32800</v>
          </cell>
        </row>
        <row r="2257">
          <cell r="A2257">
            <v>3400004787</v>
          </cell>
          <cell r="B2257">
            <v>6901</v>
          </cell>
          <cell r="C2257">
            <v>61203</v>
          </cell>
          <cell r="D2257">
            <v>0</v>
          </cell>
          <cell r="E2257" t="str">
            <v>CONDUCTIVE CRATE</v>
          </cell>
          <cell r="F2257">
            <v>64</v>
          </cell>
          <cell r="G2257">
            <v>34790</v>
          </cell>
          <cell r="H2257">
            <v>29900</v>
          </cell>
        </row>
        <row r="2258">
          <cell r="A2258">
            <v>3400002883</v>
          </cell>
          <cell r="B2258">
            <v>6901</v>
          </cell>
          <cell r="C2258">
            <v>61161</v>
          </cell>
          <cell r="D2258">
            <v>0</v>
          </cell>
          <cell r="E2258" t="str">
            <v>NOTICE BOARD 1.5 MT X1 MT</v>
          </cell>
          <cell r="F2258">
            <v>2</v>
          </cell>
          <cell r="G2258">
            <v>34820</v>
          </cell>
          <cell r="H2258">
            <v>6300</v>
          </cell>
        </row>
        <row r="2259">
          <cell r="A2259">
            <v>3400003949</v>
          </cell>
          <cell r="B2259">
            <v>6901</v>
          </cell>
          <cell r="C2259">
            <v>61109</v>
          </cell>
          <cell r="D2259">
            <v>0</v>
          </cell>
          <cell r="E2259" t="str">
            <v>ESD TOP STEEL ALMIRAH 50"X38"X19"</v>
          </cell>
          <cell r="F2259">
            <v>1</v>
          </cell>
          <cell r="G2259">
            <v>34820</v>
          </cell>
          <cell r="H2259">
            <v>3900</v>
          </cell>
        </row>
        <row r="2260">
          <cell r="A2260">
            <v>3400004539</v>
          </cell>
          <cell r="B2260">
            <v>6901</v>
          </cell>
          <cell r="C2260">
            <v>61108</v>
          </cell>
          <cell r="D2260">
            <v>0</v>
          </cell>
          <cell r="E2260" t="str">
            <v>WOODEN PALETTE FOR RACKS</v>
          </cell>
          <cell r="F2260">
            <v>10</v>
          </cell>
          <cell r="G2260">
            <v>34851</v>
          </cell>
          <cell r="H2260">
            <v>9600</v>
          </cell>
        </row>
        <row r="2261">
          <cell r="A2261">
            <v>3400004540</v>
          </cell>
          <cell r="B2261">
            <v>6901</v>
          </cell>
          <cell r="C2261">
            <v>61108</v>
          </cell>
          <cell r="D2261">
            <v>0</v>
          </cell>
          <cell r="E2261" t="str">
            <v>WOODEN PALETTE FOR RACKS</v>
          </cell>
          <cell r="F2261">
            <v>30</v>
          </cell>
          <cell r="G2261">
            <v>34851</v>
          </cell>
          <cell r="H2261">
            <v>28800</v>
          </cell>
        </row>
        <row r="2262">
          <cell r="A2262">
            <v>3400004516</v>
          </cell>
          <cell r="B2262">
            <v>6901</v>
          </cell>
          <cell r="C2262">
            <v>61206</v>
          </cell>
          <cell r="D2262">
            <v>0</v>
          </cell>
          <cell r="E2262" t="str">
            <v>RETURN TABLE WITH DECOLAM</v>
          </cell>
          <cell r="F2262">
            <v>1</v>
          </cell>
          <cell r="G2262">
            <v>34881</v>
          </cell>
          <cell r="H2262">
            <v>5300</v>
          </cell>
        </row>
        <row r="2263">
          <cell r="A2263">
            <v>3400004517</v>
          </cell>
          <cell r="B2263">
            <v>6901</v>
          </cell>
          <cell r="C2263">
            <v>61161</v>
          </cell>
          <cell r="D2263">
            <v>0</v>
          </cell>
          <cell r="E2263" t="str">
            <v>NOTICE BOARD 1.71 X 1.08</v>
          </cell>
          <cell r="F2263">
            <v>1</v>
          </cell>
          <cell r="G2263">
            <v>34881</v>
          </cell>
          <cell r="H2263">
            <v>3300</v>
          </cell>
        </row>
        <row r="2264">
          <cell r="A2264">
            <v>3400004450</v>
          </cell>
          <cell r="B2264">
            <v>6901</v>
          </cell>
          <cell r="C2264">
            <v>61150</v>
          </cell>
          <cell r="D2264">
            <v>0</v>
          </cell>
          <cell r="E2264" t="str">
            <v>HSEGRUD MAKE CAGE BOX</v>
          </cell>
          <cell r="F2264">
            <v>1</v>
          </cell>
          <cell r="G2264">
            <v>34547</v>
          </cell>
          <cell r="H2264">
            <v>3900</v>
          </cell>
        </row>
        <row r="2265">
          <cell r="A2265">
            <v>3400004451</v>
          </cell>
          <cell r="B2265">
            <v>6901</v>
          </cell>
          <cell r="C2265">
            <v>61104</v>
          </cell>
          <cell r="D2265">
            <v>0</v>
          </cell>
          <cell r="E2265" t="str">
            <v>HSEGRUD MAKE STEEL ANTISTATIC TABLE1.5X1</v>
          </cell>
          <cell r="F2265">
            <v>15</v>
          </cell>
          <cell r="G2265">
            <v>34547</v>
          </cell>
          <cell r="H2265">
            <v>56100</v>
          </cell>
        </row>
        <row r="2266">
          <cell r="A2266">
            <v>3400004243</v>
          </cell>
          <cell r="B2266">
            <v>6901</v>
          </cell>
          <cell r="C2266">
            <v>61150</v>
          </cell>
          <cell r="D2266">
            <v>0</v>
          </cell>
          <cell r="E2266" t="str">
            <v>PLASTIC BIN</v>
          </cell>
          <cell r="F2266">
            <v>150</v>
          </cell>
          <cell r="G2266">
            <v>34213</v>
          </cell>
          <cell r="H2266">
            <v>49700</v>
          </cell>
        </row>
        <row r="2267">
          <cell r="A2267">
            <v>3400004244</v>
          </cell>
          <cell r="B2267">
            <v>6901</v>
          </cell>
          <cell r="C2267">
            <v>61206</v>
          </cell>
          <cell r="D2267">
            <v>0</v>
          </cell>
          <cell r="E2267" t="str">
            <v>ESD CRATES</v>
          </cell>
          <cell r="F2267">
            <v>50</v>
          </cell>
          <cell r="G2267">
            <v>34213</v>
          </cell>
          <cell r="H2267">
            <v>23700</v>
          </cell>
        </row>
        <row r="2268">
          <cell r="A2268">
            <v>3400004245</v>
          </cell>
          <cell r="B2268">
            <v>6901</v>
          </cell>
          <cell r="C2268">
            <v>61206</v>
          </cell>
          <cell r="D2268">
            <v>0</v>
          </cell>
          <cell r="E2268" t="str">
            <v>ESD LTD FOR CRATES</v>
          </cell>
          <cell r="F2268">
            <v>20</v>
          </cell>
          <cell r="G2268">
            <v>34213</v>
          </cell>
          <cell r="H2268">
            <v>5000</v>
          </cell>
        </row>
        <row r="2269">
          <cell r="A2269">
            <v>3400004446</v>
          </cell>
          <cell r="B2269">
            <v>6901</v>
          </cell>
          <cell r="C2269">
            <v>61104</v>
          </cell>
          <cell r="D2269">
            <v>0</v>
          </cell>
          <cell r="E2269" t="str">
            <v>HSEGRUD MAKE CABLE TROLLEY 'B' TYPE WITH</v>
          </cell>
          <cell r="F2269">
            <v>5</v>
          </cell>
          <cell r="G2269">
            <v>34578</v>
          </cell>
          <cell r="H2269">
            <v>17900</v>
          </cell>
        </row>
        <row r="2270">
          <cell r="A2270">
            <v>3400002567</v>
          </cell>
          <cell r="B2270">
            <v>6901</v>
          </cell>
          <cell r="C2270">
            <v>61200</v>
          </cell>
          <cell r="D2270">
            <v>0</v>
          </cell>
          <cell r="E2270" t="str">
            <v>PARTITION WALL</v>
          </cell>
          <cell r="F2270">
            <v>58</v>
          </cell>
          <cell r="G2270">
            <v>34943</v>
          </cell>
          <cell r="H2270">
            <v>91200</v>
          </cell>
        </row>
        <row r="2271">
          <cell r="A2271">
            <v>3400002659</v>
          </cell>
          <cell r="B2271">
            <v>6901</v>
          </cell>
          <cell r="C2271">
            <v>61150</v>
          </cell>
          <cell r="D2271">
            <v>0</v>
          </cell>
          <cell r="E2271" t="str">
            <v>SLOTTED ANGLE RACKS</v>
          </cell>
          <cell r="F2271">
            <v>2</v>
          </cell>
          <cell r="G2271">
            <v>34943</v>
          </cell>
          <cell r="H2271">
            <v>8000</v>
          </cell>
        </row>
        <row r="2272">
          <cell r="A2272">
            <v>3400002670</v>
          </cell>
          <cell r="B2272">
            <v>6901</v>
          </cell>
          <cell r="C2272">
            <v>61159</v>
          </cell>
          <cell r="D2272">
            <v>0</v>
          </cell>
          <cell r="E2272" t="str">
            <v>CASH BOX</v>
          </cell>
          <cell r="F2272">
            <v>2</v>
          </cell>
          <cell r="G2272">
            <v>34943</v>
          </cell>
          <cell r="H2272">
            <v>400</v>
          </cell>
        </row>
        <row r="2273">
          <cell r="A2273">
            <v>3400002695</v>
          </cell>
          <cell r="B2273">
            <v>6901</v>
          </cell>
          <cell r="C2273">
            <v>61153</v>
          </cell>
          <cell r="D2273">
            <v>0</v>
          </cell>
          <cell r="E2273" t="str">
            <v>ANTISTATIC BIN BOXES</v>
          </cell>
          <cell r="F2273">
            <v>1</v>
          </cell>
          <cell r="G2273">
            <v>34943</v>
          </cell>
          <cell r="H2273">
            <v>155000</v>
          </cell>
        </row>
        <row r="2274">
          <cell r="A2274">
            <v>3400004360</v>
          </cell>
          <cell r="B2274">
            <v>6901</v>
          </cell>
          <cell r="C2274">
            <v>61206</v>
          </cell>
          <cell r="D2274">
            <v>0</v>
          </cell>
          <cell r="E2274" t="str">
            <v>ESD CRATES</v>
          </cell>
          <cell r="F2274">
            <v>131</v>
          </cell>
          <cell r="G2274">
            <v>34243</v>
          </cell>
          <cell r="H2274">
            <v>41400</v>
          </cell>
        </row>
        <row r="2275">
          <cell r="A2275">
            <v>3400004361</v>
          </cell>
          <cell r="B2275">
            <v>6901</v>
          </cell>
          <cell r="C2275">
            <v>61206</v>
          </cell>
          <cell r="D2275">
            <v>0</v>
          </cell>
          <cell r="E2275" t="str">
            <v>ESD CRATES</v>
          </cell>
          <cell r="F2275">
            <v>122</v>
          </cell>
          <cell r="G2275">
            <v>34243</v>
          </cell>
          <cell r="H2275">
            <v>43200</v>
          </cell>
        </row>
        <row r="2276">
          <cell r="A2276">
            <v>3400003928</v>
          </cell>
          <cell r="B2276">
            <v>6901</v>
          </cell>
          <cell r="C2276">
            <v>61116</v>
          </cell>
          <cell r="D2276">
            <v>0</v>
          </cell>
          <cell r="E2276" t="str">
            <v>HSEGRUD MAKE ANTISTATIC CHAIR</v>
          </cell>
          <cell r="F2276">
            <v>1</v>
          </cell>
          <cell r="G2276">
            <v>34608</v>
          </cell>
          <cell r="H2276">
            <v>5900</v>
          </cell>
        </row>
        <row r="2277">
          <cell r="A2277">
            <v>3400003937</v>
          </cell>
          <cell r="B2277">
            <v>6901</v>
          </cell>
          <cell r="C2277">
            <v>61116</v>
          </cell>
          <cell r="D2277">
            <v>0</v>
          </cell>
          <cell r="E2277" t="str">
            <v>HSEGRUD MAKE STEEL ALMIRAH 50"X38"X19"</v>
          </cell>
          <cell r="F2277">
            <v>1</v>
          </cell>
          <cell r="G2277">
            <v>34608</v>
          </cell>
          <cell r="H2277">
            <v>15100</v>
          </cell>
        </row>
        <row r="2278">
          <cell r="A2278">
            <v>3400003938</v>
          </cell>
          <cell r="B2278">
            <v>6901</v>
          </cell>
          <cell r="C2278">
            <v>61116</v>
          </cell>
          <cell r="D2278">
            <v>0</v>
          </cell>
          <cell r="E2278" t="str">
            <v>HSEGRUD MAKE STEEL ALMIRAR 50"HX38"WX19"</v>
          </cell>
          <cell r="F2278">
            <v>1</v>
          </cell>
          <cell r="G2278">
            <v>34608</v>
          </cell>
          <cell r="H2278">
            <v>15300</v>
          </cell>
        </row>
        <row r="2279">
          <cell r="A2279">
            <v>3400004485</v>
          </cell>
          <cell r="B2279">
            <v>6901</v>
          </cell>
          <cell r="C2279">
            <v>61206</v>
          </cell>
          <cell r="D2279">
            <v>0</v>
          </cell>
          <cell r="E2279" t="str">
            <v>ESD CHAIRS</v>
          </cell>
          <cell r="F2279">
            <v>22</v>
          </cell>
          <cell r="G2279">
            <v>34608</v>
          </cell>
          <cell r="H2279">
            <v>45800</v>
          </cell>
        </row>
        <row r="2280">
          <cell r="A2280">
            <v>3400004487</v>
          </cell>
          <cell r="B2280">
            <v>6901</v>
          </cell>
          <cell r="C2280">
            <v>61203</v>
          </cell>
          <cell r="D2280">
            <v>0</v>
          </cell>
          <cell r="E2280" t="str">
            <v>CONSOLE FOR PHOTO COPIER M/C</v>
          </cell>
          <cell r="F2280">
            <v>1</v>
          </cell>
          <cell r="G2280">
            <v>34608</v>
          </cell>
          <cell r="H2280">
            <v>2700</v>
          </cell>
        </row>
        <row r="2281">
          <cell r="A2281">
            <v>3400004491</v>
          </cell>
          <cell r="B2281">
            <v>6901</v>
          </cell>
          <cell r="C2281">
            <v>61206</v>
          </cell>
          <cell r="D2281">
            <v>0</v>
          </cell>
          <cell r="E2281" t="str">
            <v>WOODEN RACK WITH PEDESTAL</v>
          </cell>
          <cell r="F2281">
            <v>1</v>
          </cell>
          <cell r="G2281">
            <v>34608</v>
          </cell>
          <cell r="H2281">
            <v>4000</v>
          </cell>
        </row>
        <row r="2282">
          <cell r="A2282">
            <v>3400002701</v>
          </cell>
          <cell r="B2282">
            <v>6901</v>
          </cell>
          <cell r="C2282">
            <v>61206</v>
          </cell>
          <cell r="D2282">
            <v>0</v>
          </cell>
          <cell r="E2282" t="str">
            <v>ARMLESS CHAIRS</v>
          </cell>
          <cell r="F2282">
            <v>8</v>
          </cell>
          <cell r="G2282">
            <v>35339</v>
          </cell>
          <cell r="H2282">
            <v>9300</v>
          </cell>
        </row>
        <row r="2283">
          <cell r="A2283">
            <v>3400002702</v>
          </cell>
          <cell r="B2283">
            <v>6901</v>
          </cell>
          <cell r="C2283">
            <v>61206</v>
          </cell>
          <cell r="D2283">
            <v>0</v>
          </cell>
          <cell r="E2283" t="str">
            <v>VOLTAGE STABILISER</v>
          </cell>
          <cell r="F2283">
            <v>3</v>
          </cell>
          <cell r="G2283">
            <v>35339</v>
          </cell>
          <cell r="H2283">
            <v>6600</v>
          </cell>
        </row>
        <row r="2284">
          <cell r="A2284">
            <v>3400002703</v>
          </cell>
          <cell r="B2284">
            <v>6901</v>
          </cell>
          <cell r="C2284">
            <v>61161</v>
          </cell>
          <cell r="D2284">
            <v>0</v>
          </cell>
          <cell r="E2284" t="str">
            <v>HAND DRYER</v>
          </cell>
          <cell r="F2284">
            <v>2</v>
          </cell>
          <cell r="G2284">
            <v>35339</v>
          </cell>
          <cell r="H2284">
            <v>6000</v>
          </cell>
        </row>
        <row r="2285">
          <cell r="A2285">
            <v>3400002704</v>
          </cell>
          <cell r="B2285">
            <v>6901</v>
          </cell>
          <cell r="C2285">
            <v>61161</v>
          </cell>
          <cell r="D2285">
            <v>0</v>
          </cell>
          <cell r="E2285" t="str">
            <v>GEYSER BAJAJ</v>
          </cell>
          <cell r="F2285">
            <v>1</v>
          </cell>
          <cell r="G2285">
            <v>35339</v>
          </cell>
          <cell r="H2285">
            <v>800</v>
          </cell>
        </row>
        <row r="2286">
          <cell r="A2286">
            <v>3400002705</v>
          </cell>
          <cell r="B2286">
            <v>6901</v>
          </cell>
          <cell r="C2286">
            <v>61157</v>
          </cell>
          <cell r="D2286">
            <v>0</v>
          </cell>
          <cell r="E2286" t="str">
            <v>BATTERY RACK</v>
          </cell>
          <cell r="F2286">
            <v>1</v>
          </cell>
          <cell r="G2286">
            <v>35339</v>
          </cell>
          <cell r="H2286">
            <v>3900</v>
          </cell>
        </row>
        <row r="2287">
          <cell r="A2287">
            <v>3400002707</v>
          </cell>
          <cell r="B2287">
            <v>6901</v>
          </cell>
          <cell r="C2287">
            <v>61206</v>
          </cell>
          <cell r="D2287">
            <v>0</v>
          </cell>
          <cell r="E2287" t="str">
            <v>BOX VARIOUS TYPES</v>
          </cell>
          <cell r="F2287">
            <v>6</v>
          </cell>
          <cell r="G2287">
            <v>35339</v>
          </cell>
          <cell r="H2287">
            <v>6100</v>
          </cell>
        </row>
        <row r="2288">
          <cell r="A2288">
            <v>3400002708</v>
          </cell>
          <cell r="B2288">
            <v>6901</v>
          </cell>
          <cell r="C2288">
            <v>61206</v>
          </cell>
          <cell r="D2288">
            <v>0</v>
          </cell>
          <cell r="E2288" t="str">
            <v>CABINETS</v>
          </cell>
          <cell r="F2288">
            <v>39</v>
          </cell>
          <cell r="G2288">
            <v>35339</v>
          </cell>
          <cell r="H2288">
            <v>66800</v>
          </cell>
        </row>
        <row r="2289">
          <cell r="A2289">
            <v>3400003552</v>
          </cell>
          <cell r="B2289">
            <v>6901</v>
          </cell>
          <cell r="C2289">
            <v>61100</v>
          </cell>
          <cell r="D2289">
            <v>0</v>
          </cell>
          <cell r="E2289" t="str">
            <v>COMPUTER TABLE</v>
          </cell>
          <cell r="F2289">
            <v>1</v>
          </cell>
          <cell r="G2289">
            <v>35339</v>
          </cell>
          <cell r="H2289">
            <v>4500</v>
          </cell>
        </row>
        <row r="2290">
          <cell r="A2290">
            <v>3400003553</v>
          </cell>
          <cell r="B2290">
            <v>6901</v>
          </cell>
          <cell r="C2290">
            <v>61112</v>
          </cell>
          <cell r="D2290">
            <v>0</v>
          </cell>
          <cell r="E2290" t="str">
            <v>COMPUTER TABLE</v>
          </cell>
          <cell r="F2290">
            <v>1</v>
          </cell>
          <cell r="G2290">
            <v>35339</v>
          </cell>
          <cell r="H2290">
            <v>4500</v>
          </cell>
        </row>
        <row r="2291">
          <cell r="A2291">
            <v>3400003555</v>
          </cell>
          <cell r="B2291">
            <v>6901</v>
          </cell>
          <cell r="C2291">
            <v>61200</v>
          </cell>
          <cell r="D2291">
            <v>0</v>
          </cell>
          <cell r="E2291" t="str">
            <v>EXECUTIVE CHAIR RED FOR CONF.ROOM</v>
          </cell>
          <cell r="F2291">
            <v>17</v>
          </cell>
          <cell r="G2291">
            <v>35339</v>
          </cell>
          <cell r="H2291">
            <v>64332.800000000003</v>
          </cell>
        </row>
        <row r="2292">
          <cell r="A2292">
            <v>3400003556</v>
          </cell>
          <cell r="B2292">
            <v>6901</v>
          </cell>
          <cell r="C2292">
            <v>61159</v>
          </cell>
          <cell r="D2292">
            <v>0</v>
          </cell>
          <cell r="E2292" t="str">
            <v>EXECUTIVE PUSHBACK  CHAIR BLUE</v>
          </cell>
          <cell r="F2292">
            <v>2</v>
          </cell>
          <cell r="G2292">
            <v>35339</v>
          </cell>
          <cell r="H2292">
            <v>6433.28</v>
          </cell>
        </row>
        <row r="2293">
          <cell r="A2293">
            <v>3400003557</v>
          </cell>
          <cell r="B2293">
            <v>6901</v>
          </cell>
          <cell r="C2293">
            <v>61155</v>
          </cell>
          <cell r="D2293">
            <v>0</v>
          </cell>
          <cell r="E2293" t="str">
            <v>EXECUTIVE PUSHBACK CHAIR BLUE</v>
          </cell>
          <cell r="F2293">
            <v>12</v>
          </cell>
          <cell r="G2293">
            <v>35339</v>
          </cell>
          <cell r="H2293">
            <v>38599.68</v>
          </cell>
        </row>
        <row r="2294">
          <cell r="A2294">
            <v>3400003558</v>
          </cell>
          <cell r="B2294">
            <v>6901</v>
          </cell>
          <cell r="C2294">
            <v>61161</v>
          </cell>
          <cell r="D2294">
            <v>0</v>
          </cell>
          <cell r="E2294" t="str">
            <v>EXECUTIVE PUSHBACK CHAIR BLUE</v>
          </cell>
          <cell r="F2294">
            <v>2</v>
          </cell>
          <cell r="G2294">
            <v>35339</v>
          </cell>
          <cell r="H2294">
            <v>6433.28</v>
          </cell>
        </row>
        <row r="2295">
          <cell r="A2295">
            <v>3400003559</v>
          </cell>
          <cell r="B2295">
            <v>6901</v>
          </cell>
          <cell r="C2295">
            <v>61158</v>
          </cell>
          <cell r="D2295">
            <v>0</v>
          </cell>
          <cell r="E2295" t="str">
            <v>EXECUTIVE PUSH BACK CHAIR BLUE</v>
          </cell>
          <cell r="F2295">
            <v>1</v>
          </cell>
          <cell r="G2295">
            <v>35339</v>
          </cell>
          <cell r="H2295">
            <v>3216.64</v>
          </cell>
        </row>
        <row r="2296">
          <cell r="A2296">
            <v>3400003560</v>
          </cell>
          <cell r="B2296">
            <v>6901</v>
          </cell>
          <cell r="C2296">
            <v>61156</v>
          </cell>
          <cell r="D2296">
            <v>0</v>
          </cell>
          <cell r="E2296" t="str">
            <v>EXECUTIVE PUSH BACK CHAIR BLUE</v>
          </cell>
          <cell r="F2296">
            <v>3</v>
          </cell>
          <cell r="G2296">
            <v>35339</v>
          </cell>
          <cell r="H2296">
            <v>9649.92</v>
          </cell>
        </row>
        <row r="2297">
          <cell r="A2297">
            <v>3400003583</v>
          </cell>
          <cell r="B2297">
            <v>6901</v>
          </cell>
          <cell r="C2297">
            <v>61200</v>
          </cell>
          <cell r="D2297">
            <v>0</v>
          </cell>
          <cell r="E2297" t="str">
            <v>WOODEN FRAME FOR WINDOWS IN AC</v>
          </cell>
          <cell r="F2297">
            <v>4</v>
          </cell>
          <cell r="G2297">
            <v>35339</v>
          </cell>
          <cell r="H2297">
            <v>1600</v>
          </cell>
        </row>
        <row r="2298">
          <cell r="A2298">
            <v>3400003584</v>
          </cell>
          <cell r="B2298">
            <v>6901</v>
          </cell>
          <cell r="C2298">
            <v>61102</v>
          </cell>
          <cell r="D2298">
            <v>0</v>
          </cell>
          <cell r="E2298" t="str">
            <v>WOODEN RACK FOR STORING PRINTING STENCIL</v>
          </cell>
          <cell r="F2298">
            <v>1</v>
          </cell>
          <cell r="G2298">
            <v>35339</v>
          </cell>
          <cell r="H2298">
            <v>2472</v>
          </cell>
        </row>
        <row r="2299">
          <cell r="A2299">
            <v>3400003585</v>
          </cell>
          <cell r="B2299">
            <v>6901</v>
          </cell>
          <cell r="C2299">
            <v>61155</v>
          </cell>
          <cell r="D2299">
            <v>0</v>
          </cell>
          <cell r="E2299" t="str">
            <v>EXECUTIVE CHAIR WITH ARMREST-BLUE</v>
          </cell>
          <cell r="F2299">
            <v>8</v>
          </cell>
          <cell r="G2299">
            <v>35339</v>
          </cell>
          <cell r="H2299">
            <v>30440.12</v>
          </cell>
        </row>
        <row r="2300">
          <cell r="A2300">
            <v>3400003586</v>
          </cell>
          <cell r="B2300">
            <v>6901</v>
          </cell>
          <cell r="C2300">
            <v>61152</v>
          </cell>
          <cell r="D2300">
            <v>0</v>
          </cell>
          <cell r="E2300" t="str">
            <v>EXECUTIVE CHAIR WITH ARMREST-BLUE</v>
          </cell>
          <cell r="F2300">
            <v>1</v>
          </cell>
          <cell r="G2300">
            <v>35339</v>
          </cell>
          <cell r="H2300">
            <v>3805.26</v>
          </cell>
        </row>
        <row r="2301">
          <cell r="A2301">
            <v>3400003587</v>
          </cell>
          <cell r="B2301">
            <v>6901</v>
          </cell>
          <cell r="C2301">
            <v>61119</v>
          </cell>
          <cell r="D2301">
            <v>0</v>
          </cell>
          <cell r="E2301" t="str">
            <v>EXECUTIVE CHAIR WITH ARMREST-BLUE</v>
          </cell>
          <cell r="F2301">
            <v>1</v>
          </cell>
          <cell r="G2301">
            <v>35339</v>
          </cell>
          <cell r="H2301">
            <v>3805.26</v>
          </cell>
        </row>
        <row r="2302">
          <cell r="A2302">
            <v>3400003588</v>
          </cell>
          <cell r="B2302">
            <v>6901</v>
          </cell>
          <cell r="C2302">
            <v>61159</v>
          </cell>
          <cell r="D2302">
            <v>0</v>
          </cell>
          <cell r="E2302" t="str">
            <v>EXECUTIVE CHAIR WITH ARMREST-BLUE</v>
          </cell>
          <cell r="F2302">
            <v>5</v>
          </cell>
          <cell r="G2302">
            <v>35339</v>
          </cell>
          <cell r="H2302">
            <v>19025.32</v>
          </cell>
        </row>
        <row r="2303">
          <cell r="A2303">
            <v>3400003589</v>
          </cell>
          <cell r="B2303">
            <v>6901</v>
          </cell>
          <cell r="C2303">
            <v>61161</v>
          </cell>
          <cell r="D2303">
            <v>0</v>
          </cell>
          <cell r="E2303" t="str">
            <v>EXECUTIVE CHAIR WITH ARMREST-BLUE</v>
          </cell>
          <cell r="F2303">
            <v>2</v>
          </cell>
          <cell r="G2303">
            <v>35339</v>
          </cell>
          <cell r="H2303">
            <v>7610.53</v>
          </cell>
        </row>
        <row r="2304">
          <cell r="A2304">
            <v>3400003592</v>
          </cell>
          <cell r="B2304">
            <v>6901</v>
          </cell>
          <cell r="C2304">
            <v>61119</v>
          </cell>
          <cell r="D2304">
            <v>0</v>
          </cell>
          <cell r="E2304" t="str">
            <v>EXECUTIVE CHAIR WITH ARMREST-BLUE</v>
          </cell>
          <cell r="F2304">
            <v>2</v>
          </cell>
          <cell r="G2304">
            <v>35339</v>
          </cell>
          <cell r="H2304">
            <v>7610.17</v>
          </cell>
        </row>
        <row r="2305">
          <cell r="A2305">
            <v>3400003593</v>
          </cell>
          <cell r="B2305">
            <v>6901</v>
          </cell>
          <cell r="C2305">
            <v>61161</v>
          </cell>
          <cell r="D2305">
            <v>0</v>
          </cell>
          <cell r="E2305" t="str">
            <v>EXECUTIVE CHAIR WITH ARMREST-BLUE</v>
          </cell>
          <cell r="F2305">
            <v>2</v>
          </cell>
          <cell r="G2305">
            <v>35339</v>
          </cell>
          <cell r="H2305">
            <v>7610.17</v>
          </cell>
        </row>
        <row r="2306">
          <cell r="A2306">
            <v>3400003594</v>
          </cell>
          <cell r="B2306">
            <v>6901</v>
          </cell>
          <cell r="C2306">
            <v>61107</v>
          </cell>
          <cell r="D2306">
            <v>0</v>
          </cell>
          <cell r="E2306" t="str">
            <v>EXECUTIVE CHAIR WITH ARMREST-BLUE</v>
          </cell>
          <cell r="F2306">
            <v>2</v>
          </cell>
          <cell r="G2306">
            <v>35339</v>
          </cell>
          <cell r="H2306">
            <v>7610.17</v>
          </cell>
        </row>
        <row r="2307">
          <cell r="A2307">
            <v>3400003595</v>
          </cell>
          <cell r="B2307">
            <v>6901</v>
          </cell>
          <cell r="C2307">
            <v>61155</v>
          </cell>
          <cell r="D2307">
            <v>0</v>
          </cell>
          <cell r="E2307" t="str">
            <v>EXECUTIVE CHAIR WITH ARMREST-BLUE</v>
          </cell>
          <cell r="F2307">
            <v>6</v>
          </cell>
          <cell r="G2307">
            <v>35339</v>
          </cell>
          <cell r="H2307">
            <v>22830.51</v>
          </cell>
        </row>
        <row r="2308">
          <cell r="A2308">
            <v>3400003596</v>
          </cell>
          <cell r="B2308">
            <v>6901</v>
          </cell>
          <cell r="C2308">
            <v>61162</v>
          </cell>
          <cell r="D2308">
            <v>0</v>
          </cell>
          <cell r="E2308" t="str">
            <v>EXECUTIVE PUSHBACK CHAIR-BLUE</v>
          </cell>
          <cell r="F2308">
            <v>24</v>
          </cell>
          <cell r="G2308">
            <v>35339</v>
          </cell>
          <cell r="H2308">
            <v>91322.15</v>
          </cell>
        </row>
        <row r="2309">
          <cell r="A2309">
            <v>3400003598</v>
          </cell>
          <cell r="B2309">
            <v>6901</v>
          </cell>
          <cell r="C2309">
            <v>61162</v>
          </cell>
          <cell r="D2309">
            <v>0</v>
          </cell>
          <cell r="E2309" t="str">
            <v>LONG SIZE FILING CABINET FOR MGM SEC.</v>
          </cell>
          <cell r="F2309">
            <v>2</v>
          </cell>
          <cell r="G2309">
            <v>35339</v>
          </cell>
          <cell r="H2309">
            <v>8800</v>
          </cell>
        </row>
        <row r="2310">
          <cell r="A2310">
            <v>3400003599</v>
          </cell>
          <cell r="B2310">
            <v>6901</v>
          </cell>
          <cell r="C2310">
            <v>61162</v>
          </cell>
          <cell r="D2310">
            <v>0</v>
          </cell>
          <cell r="E2310" t="str">
            <v>FILING CABINET FOR MGM SEC.</v>
          </cell>
          <cell r="F2310">
            <v>2</v>
          </cell>
          <cell r="G2310">
            <v>35339</v>
          </cell>
          <cell r="H2310">
            <v>7300</v>
          </cell>
        </row>
        <row r="2311">
          <cell r="A2311">
            <v>3400003600</v>
          </cell>
          <cell r="B2311">
            <v>6901</v>
          </cell>
          <cell r="C2311">
            <v>61162</v>
          </cell>
          <cell r="D2311">
            <v>0</v>
          </cell>
          <cell r="E2311" t="str">
            <v>SMALL CABINET WITH 4 DRAWER FOR MGM SEC.</v>
          </cell>
          <cell r="F2311">
            <v>1</v>
          </cell>
          <cell r="G2311">
            <v>35339</v>
          </cell>
          <cell r="H2311">
            <v>3650</v>
          </cell>
        </row>
        <row r="2312">
          <cell r="A2312">
            <v>3400003613</v>
          </cell>
          <cell r="B2312">
            <v>6901</v>
          </cell>
          <cell r="C2312">
            <v>61100</v>
          </cell>
          <cell r="D2312">
            <v>0</v>
          </cell>
          <cell r="E2312" t="str">
            <v>TABLE SPACER WITH CLAMP</v>
          </cell>
          <cell r="F2312">
            <v>1</v>
          </cell>
          <cell r="G2312">
            <v>35339</v>
          </cell>
          <cell r="H2312">
            <v>4087</v>
          </cell>
        </row>
        <row r="2313">
          <cell r="A2313">
            <v>3400003614</v>
          </cell>
          <cell r="B2313">
            <v>6901</v>
          </cell>
          <cell r="C2313">
            <v>61111</v>
          </cell>
          <cell r="D2313">
            <v>0</v>
          </cell>
          <cell r="E2313" t="str">
            <v>TABLE SPACER WITH CLAMP</v>
          </cell>
          <cell r="F2313">
            <v>1</v>
          </cell>
          <cell r="G2313">
            <v>35339</v>
          </cell>
          <cell r="H2313">
            <v>2299</v>
          </cell>
        </row>
        <row r="2314">
          <cell r="A2314">
            <v>3400004362</v>
          </cell>
          <cell r="B2314">
            <v>6901</v>
          </cell>
          <cell r="C2314">
            <v>61206</v>
          </cell>
          <cell r="D2314">
            <v>0</v>
          </cell>
          <cell r="E2314" t="str">
            <v>ESD CRATES</v>
          </cell>
          <cell r="F2314">
            <v>180</v>
          </cell>
          <cell r="G2314">
            <v>34274</v>
          </cell>
          <cell r="H2314">
            <v>35800</v>
          </cell>
        </row>
        <row r="2315">
          <cell r="A2315">
            <v>3400003906</v>
          </cell>
          <cell r="B2315">
            <v>6901</v>
          </cell>
          <cell r="C2315">
            <v>61116</v>
          </cell>
          <cell r="D2315">
            <v>0</v>
          </cell>
          <cell r="E2315" t="str">
            <v>STEEL ALMIRAH 50"X38 1/4"X19"</v>
          </cell>
          <cell r="F2315">
            <v>1</v>
          </cell>
          <cell r="G2315">
            <v>34639</v>
          </cell>
          <cell r="H2315">
            <v>17100</v>
          </cell>
        </row>
        <row r="2316">
          <cell r="A2316">
            <v>3400004436</v>
          </cell>
          <cell r="B2316">
            <v>6901</v>
          </cell>
          <cell r="C2316">
            <v>61154</v>
          </cell>
          <cell r="D2316">
            <v>0</v>
          </cell>
          <cell r="E2316" t="str">
            <v>STEEL CARD INDEX CABINET WITH STAND</v>
          </cell>
          <cell r="F2316">
            <v>4</v>
          </cell>
          <cell r="G2316">
            <v>34639</v>
          </cell>
          <cell r="H2316">
            <v>6400</v>
          </cell>
        </row>
        <row r="2317">
          <cell r="A2317">
            <v>3400004336</v>
          </cell>
          <cell r="B2317">
            <v>6901</v>
          </cell>
          <cell r="C2317">
            <v>61161</v>
          </cell>
          <cell r="D2317">
            <v>0</v>
          </cell>
          <cell r="E2317" t="str">
            <v>WOODEN BENCH (2NOS</v>
          </cell>
          <cell r="F2317">
            <v>2</v>
          </cell>
          <cell r="G2317">
            <v>34304</v>
          </cell>
          <cell r="H2317">
            <v>900</v>
          </cell>
        </row>
        <row r="2318">
          <cell r="A2318">
            <v>3400004359</v>
          </cell>
          <cell r="B2318">
            <v>6901</v>
          </cell>
          <cell r="C2318">
            <v>61206</v>
          </cell>
          <cell r="D2318">
            <v>0</v>
          </cell>
          <cell r="E2318" t="str">
            <v>ESD CRATES</v>
          </cell>
          <cell r="F2318">
            <v>100</v>
          </cell>
          <cell r="G2318">
            <v>34304</v>
          </cell>
          <cell r="H2318">
            <v>3400</v>
          </cell>
        </row>
        <row r="2319">
          <cell r="A2319">
            <v>3400004426</v>
          </cell>
          <cell r="B2319">
            <v>6901</v>
          </cell>
          <cell r="C2319">
            <v>61206</v>
          </cell>
          <cell r="D2319">
            <v>0</v>
          </cell>
          <cell r="E2319" t="str">
            <v>HSEGRVD MAKE CAGE BOX 0.8M X 1.2M X 0.93</v>
          </cell>
          <cell r="F2319">
            <v>1</v>
          </cell>
          <cell r="G2319">
            <v>34669</v>
          </cell>
          <cell r="H2319">
            <v>14500</v>
          </cell>
        </row>
        <row r="2320">
          <cell r="A2320">
            <v>3400004431</v>
          </cell>
          <cell r="B2320">
            <v>6901</v>
          </cell>
          <cell r="C2320">
            <v>61206</v>
          </cell>
          <cell r="D2320">
            <v>0</v>
          </cell>
          <cell r="E2320" t="str">
            <v>HSEGRUD MAKE STEEL ANTISTATIC TABLE(1.5X</v>
          </cell>
          <cell r="F2320">
            <v>5</v>
          </cell>
          <cell r="G2320">
            <v>34669</v>
          </cell>
          <cell r="H2320">
            <v>19700</v>
          </cell>
        </row>
        <row r="2321">
          <cell r="A2321">
            <v>3400003037</v>
          </cell>
          <cell r="B2321">
            <v>6901</v>
          </cell>
          <cell r="C2321">
            <v>61115</v>
          </cell>
          <cell r="D2321">
            <v>0</v>
          </cell>
          <cell r="E2321" t="str">
            <v>ESD FOLDING LADDER WITH ESD WHEELS</v>
          </cell>
          <cell r="F2321">
            <v>2</v>
          </cell>
          <cell r="G2321">
            <v>35097</v>
          </cell>
          <cell r="H2321">
            <v>8700</v>
          </cell>
        </row>
        <row r="2322">
          <cell r="A2322">
            <v>3400002927</v>
          </cell>
          <cell r="B2322">
            <v>6901</v>
          </cell>
          <cell r="C2322">
            <v>61108</v>
          </cell>
          <cell r="D2322">
            <v>0</v>
          </cell>
          <cell r="E2322" t="str">
            <v>WOODEN PALLET</v>
          </cell>
          <cell r="F2322">
            <v>25</v>
          </cell>
          <cell r="G2322">
            <v>35067</v>
          </cell>
          <cell r="H2322">
            <v>18800</v>
          </cell>
        </row>
        <row r="2323">
          <cell r="A2323">
            <v>3400003007</v>
          </cell>
          <cell r="B2323">
            <v>6901</v>
          </cell>
          <cell r="C2323">
            <v>61100</v>
          </cell>
          <cell r="D2323">
            <v>0</v>
          </cell>
          <cell r="E2323" t="str">
            <v>E CLAMP WITH TABLE LOCKING</v>
          </cell>
          <cell r="F2323">
            <v>1</v>
          </cell>
          <cell r="G2323">
            <v>35006</v>
          </cell>
          <cell r="H2323">
            <v>2500</v>
          </cell>
        </row>
        <row r="2324">
          <cell r="A2324">
            <v>3400003936</v>
          </cell>
          <cell r="B2324">
            <v>6901</v>
          </cell>
          <cell r="C2324">
            <v>61116</v>
          </cell>
          <cell r="D2324">
            <v>0</v>
          </cell>
          <cell r="E2324" t="str">
            <v>HSEGRUD MAKE STEEL RACK</v>
          </cell>
          <cell r="F2324">
            <v>1</v>
          </cell>
          <cell r="G2324">
            <v>34703</v>
          </cell>
          <cell r="H2324">
            <v>1500</v>
          </cell>
        </row>
        <row r="2325">
          <cell r="A2325">
            <v>3400004488</v>
          </cell>
          <cell r="B2325">
            <v>6901</v>
          </cell>
          <cell r="C2325">
            <v>61150</v>
          </cell>
          <cell r="D2325">
            <v>0</v>
          </cell>
          <cell r="E2325" t="str">
            <v>LOADING LEVEL SLOTTED ANGLE RACK</v>
          </cell>
          <cell r="F2325">
            <v>24</v>
          </cell>
          <cell r="G2325">
            <v>34703</v>
          </cell>
          <cell r="H2325">
            <v>20200</v>
          </cell>
        </row>
        <row r="2326">
          <cell r="A2326">
            <v>3400003301</v>
          </cell>
          <cell r="B2326">
            <v>6901</v>
          </cell>
          <cell r="C2326">
            <v>61155</v>
          </cell>
          <cell r="D2326">
            <v>0</v>
          </cell>
          <cell r="E2326" t="str">
            <v>COMPUTER CHAIR W/O ARMS</v>
          </cell>
          <cell r="F2326">
            <v>6</v>
          </cell>
          <cell r="G2326">
            <v>34915</v>
          </cell>
          <cell r="H2326">
            <v>10000</v>
          </cell>
        </row>
        <row r="2327">
          <cell r="A2327">
            <v>3400003302</v>
          </cell>
          <cell r="B2327">
            <v>6901</v>
          </cell>
          <cell r="C2327">
            <v>61159</v>
          </cell>
          <cell r="D2327">
            <v>0</v>
          </cell>
          <cell r="E2327" t="str">
            <v>COMPUTER CHAIR W/O ARMREST</v>
          </cell>
          <cell r="F2327">
            <v>4</v>
          </cell>
          <cell r="G2327">
            <v>34915</v>
          </cell>
          <cell r="H2327">
            <v>7600</v>
          </cell>
        </row>
        <row r="2328">
          <cell r="A2328">
            <v>3400002942</v>
          </cell>
          <cell r="B2328">
            <v>6901</v>
          </cell>
          <cell r="C2328">
            <v>61159</v>
          </cell>
          <cell r="D2328">
            <v>0</v>
          </cell>
          <cell r="E2328" t="str">
            <v>COMPUTER CHAIRS</v>
          </cell>
          <cell r="F2328">
            <v>5</v>
          </cell>
          <cell r="G2328">
            <v>34946</v>
          </cell>
          <cell r="H2328">
            <v>8300</v>
          </cell>
        </row>
        <row r="2329">
          <cell r="A2329">
            <v>3400002943</v>
          </cell>
          <cell r="B2329">
            <v>6901</v>
          </cell>
          <cell r="C2329">
            <v>61159</v>
          </cell>
          <cell r="D2329">
            <v>0</v>
          </cell>
          <cell r="E2329" t="str">
            <v>COMPUTER CHAIRS</v>
          </cell>
          <cell r="F2329">
            <v>3</v>
          </cell>
          <cell r="G2329">
            <v>34946</v>
          </cell>
          <cell r="H2329">
            <v>5000</v>
          </cell>
        </row>
        <row r="2330">
          <cell r="A2330">
            <v>3400002944</v>
          </cell>
          <cell r="B2330">
            <v>6901</v>
          </cell>
          <cell r="C2330">
            <v>61159</v>
          </cell>
          <cell r="D2330">
            <v>0</v>
          </cell>
          <cell r="E2330" t="str">
            <v>COMPUTER CHAIRS</v>
          </cell>
          <cell r="F2330">
            <v>2</v>
          </cell>
          <cell r="G2330">
            <v>34946</v>
          </cell>
          <cell r="H2330">
            <v>3300</v>
          </cell>
        </row>
        <row r="2331">
          <cell r="A2331">
            <v>3400003017</v>
          </cell>
          <cell r="B2331">
            <v>6901</v>
          </cell>
          <cell r="C2331">
            <v>61102</v>
          </cell>
          <cell r="D2331">
            <v>0</v>
          </cell>
          <cell r="E2331" t="str">
            <v>ESD WORK TABLE</v>
          </cell>
          <cell r="F2331">
            <v>1</v>
          </cell>
          <cell r="G2331">
            <v>35007</v>
          </cell>
          <cell r="H2331">
            <v>22100</v>
          </cell>
        </row>
        <row r="2332">
          <cell r="A2332">
            <v>3400002938</v>
          </cell>
          <cell r="B2332">
            <v>6901</v>
          </cell>
          <cell r="C2332">
            <v>61104</v>
          </cell>
          <cell r="D2332">
            <v>0</v>
          </cell>
          <cell r="E2332" t="str">
            <v>REVOLVING CHAIR</v>
          </cell>
          <cell r="F2332">
            <v>1</v>
          </cell>
          <cell r="G2332">
            <v>35070</v>
          </cell>
          <cell r="H2332">
            <v>1700</v>
          </cell>
        </row>
        <row r="2333">
          <cell r="A2333">
            <v>3400002939</v>
          </cell>
          <cell r="B2333">
            <v>6901</v>
          </cell>
          <cell r="C2333">
            <v>61160</v>
          </cell>
          <cell r="D2333">
            <v>0</v>
          </cell>
          <cell r="E2333" t="str">
            <v>REVOLVING CHAIR</v>
          </cell>
          <cell r="F2333">
            <v>1</v>
          </cell>
          <cell r="G2333">
            <v>35070</v>
          </cell>
          <cell r="H2333">
            <v>1700</v>
          </cell>
        </row>
        <row r="2334">
          <cell r="A2334">
            <v>3400003041</v>
          </cell>
          <cell r="B2334">
            <v>6901</v>
          </cell>
          <cell r="C2334">
            <v>61104</v>
          </cell>
          <cell r="D2334">
            <v>0</v>
          </cell>
          <cell r="E2334" t="str">
            <v>NON-ESD WORK TABLE</v>
          </cell>
          <cell r="F2334">
            <v>1</v>
          </cell>
          <cell r="G2334">
            <v>35101</v>
          </cell>
          <cell r="H2334">
            <v>3900</v>
          </cell>
        </row>
        <row r="2335">
          <cell r="A2335">
            <v>3400004793</v>
          </cell>
          <cell r="B2335">
            <v>6901</v>
          </cell>
          <cell r="C2335">
            <v>61108</v>
          </cell>
          <cell r="D2335">
            <v>0</v>
          </cell>
          <cell r="E2335" t="str">
            <v>WOODEN PALLET</v>
          </cell>
          <cell r="F2335">
            <v>15</v>
          </cell>
          <cell r="G2335">
            <v>34978</v>
          </cell>
          <cell r="H2335">
            <v>13000</v>
          </cell>
        </row>
        <row r="2336">
          <cell r="A2336">
            <v>3400004794</v>
          </cell>
          <cell r="B2336">
            <v>6901</v>
          </cell>
          <cell r="C2336">
            <v>61108</v>
          </cell>
          <cell r="D2336">
            <v>0</v>
          </cell>
          <cell r="E2336" t="str">
            <v>WOODEN PALLET</v>
          </cell>
          <cell r="F2336">
            <v>25</v>
          </cell>
          <cell r="G2336">
            <v>34978</v>
          </cell>
          <cell r="H2336">
            <v>14400</v>
          </cell>
        </row>
        <row r="2337">
          <cell r="A2337">
            <v>3400003014</v>
          </cell>
          <cell r="B2337">
            <v>6901</v>
          </cell>
          <cell r="C2337">
            <v>61108</v>
          </cell>
          <cell r="D2337">
            <v>0</v>
          </cell>
          <cell r="E2337" t="str">
            <v>WODEN PALET</v>
          </cell>
          <cell r="F2337">
            <v>15</v>
          </cell>
          <cell r="G2337">
            <v>35009</v>
          </cell>
          <cell r="H2337">
            <v>8700</v>
          </cell>
        </row>
        <row r="2338">
          <cell r="A2338">
            <v>3400003016</v>
          </cell>
          <cell r="B2338">
            <v>6901</v>
          </cell>
          <cell r="C2338">
            <v>61108</v>
          </cell>
          <cell r="D2338">
            <v>0</v>
          </cell>
          <cell r="E2338" t="str">
            <v>PALETTE  FOR  EWSD</v>
          </cell>
          <cell r="F2338">
            <v>20</v>
          </cell>
          <cell r="G2338">
            <v>35009</v>
          </cell>
          <cell r="H2338">
            <v>11500</v>
          </cell>
        </row>
        <row r="2339">
          <cell r="A2339">
            <v>3400003300</v>
          </cell>
          <cell r="B2339">
            <v>6901</v>
          </cell>
          <cell r="C2339">
            <v>61101</v>
          </cell>
          <cell r="D2339">
            <v>0</v>
          </cell>
          <cell r="E2339" t="str">
            <v>WOODEN FIXTURES FOR LUG INSERTION</v>
          </cell>
          <cell r="F2339">
            <v>1</v>
          </cell>
          <cell r="G2339">
            <v>35102</v>
          </cell>
          <cell r="H2339">
            <v>600</v>
          </cell>
        </row>
        <row r="2340">
          <cell r="A2340">
            <v>3400003365</v>
          </cell>
          <cell r="B2340">
            <v>6901</v>
          </cell>
          <cell r="C2340">
            <v>61108</v>
          </cell>
          <cell r="D2340">
            <v>0</v>
          </cell>
          <cell r="E2340" t="str">
            <v>HANGING M.S.FRAME</v>
          </cell>
          <cell r="F2340">
            <v>2</v>
          </cell>
          <cell r="G2340">
            <v>35193</v>
          </cell>
          <cell r="H2340">
            <v>9500</v>
          </cell>
        </row>
        <row r="2341">
          <cell r="A2341">
            <v>3400002994</v>
          </cell>
          <cell r="B2341">
            <v>6901</v>
          </cell>
          <cell r="C2341">
            <v>61108</v>
          </cell>
          <cell r="D2341">
            <v>0</v>
          </cell>
          <cell r="E2341" t="str">
            <v>WOODEN PALLETS</v>
          </cell>
          <cell r="F2341">
            <v>30</v>
          </cell>
          <cell r="G2341">
            <v>34950</v>
          </cell>
          <cell r="H2341">
            <v>28800</v>
          </cell>
        </row>
        <row r="2342">
          <cell r="A2342">
            <v>3400002995</v>
          </cell>
          <cell r="B2342">
            <v>6901</v>
          </cell>
          <cell r="C2342">
            <v>61150</v>
          </cell>
          <cell r="D2342">
            <v>0</v>
          </cell>
          <cell r="E2342" t="str">
            <v>SLOTTED ANGLE FRAME DOOR</v>
          </cell>
          <cell r="F2342">
            <v>1</v>
          </cell>
          <cell r="G2342">
            <v>34950</v>
          </cell>
          <cell r="H2342">
            <v>900</v>
          </cell>
        </row>
        <row r="2343">
          <cell r="A2343">
            <v>3400003025</v>
          </cell>
          <cell r="B2343">
            <v>6901</v>
          </cell>
          <cell r="C2343">
            <v>61154</v>
          </cell>
          <cell r="D2343">
            <v>0</v>
          </cell>
          <cell r="E2343" t="str">
            <v>STEEL ALMIRAH</v>
          </cell>
          <cell r="F2343">
            <v>2</v>
          </cell>
          <cell r="G2343">
            <v>35011</v>
          </cell>
          <cell r="H2343">
            <v>8200</v>
          </cell>
        </row>
        <row r="2344">
          <cell r="A2344">
            <v>3400002933</v>
          </cell>
          <cell r="B2344">
            <v>6901</v>
          </cell>
          <cell r="C2344">
            <v>61115</v>
          </cell>
          <cell r="D2344">
            <v>0</v>
          </cell>
          <cell r="E2344" t="str">
            <v>ESD STOOLS</v>
          </cell>
          <cell r="F2344">
            <v>2</v>
          </cell>
          <cell r="G2344">
            <v>35073</v>
          </cell>
          <cell r="H2344">
            <v>2900</v>
          </cell>
        </row>
        <row r="2345">
          <cell r="A2345">
            <v>3400003296</v>
          </cell>
          <cell r="B2345">
            <v>6901</v>
          </cell>
          <cell r="C2345">
            <v>61108</v>
          </cell>
          <cell r="D2345">
            <v>0</v>
          </cell>
          <cell r="E2345" t="str">
            <v>WOODEN PALLET</v>
          </cell>
          <cell r="F2345">
            <v>25</v>
          </cell>
          <cell r="G2345">
            <v>35073</v>
          </cell>
          <cell r="H2345">
            <v>18800</v>
          </cell>
        </row>
        <row r="2346">
          <cell r="A2346">
            <v>3400003297</v>
          </cell>
          <cell r="B2346">
            <v>6901</v>
          </cell>
          <cell r="C2346">
            <v>61119</v>
          </cell>
          <cell r="D2346">
            <v>0</v>
          </cell>
          <cell r="E2346" t="str">
            <v>COMPUTER TABLE</v>
          </cell>
          <cell r="F2346">
            <v>1</v>
          </cell>
          <cell r="G2346">
            <v>35104</v>
          </cell>
          <cell r="H2346">
            <v>3200</v>
          </cell>
        </row>
        <row r="2347">
          <cell r="A2347">
            <v>3400003298</v>
          </cell>
          <cell r="B2347">
            <v>6901</v>
          </cell>
          <cell r="C2347">
            <v>61150</v>
          </cell>
          <cell r="D2347">
            <v>0</v>
          </cell>
          <cell r="E2347" t="str">
            <v>M.S. RACKS  1800HT/2650L/600D</v>
          </cell>
          <cell r="F2347">
            <v>8</v>
          </cell>
          <cell r="G2347">
            <v>35104</v>
          </cell>
          <cell r="H2347">
            <v>16800</v>
          </cell>
        </row>
        <row r="2348">
          <cell r="A2348">
            <v>3400003299</v>
          </cell>
          <cell r="B2348">
            <v>6901</v>
          </cell>
          <cell r="C2348">
            <v>61107</v>
          </cell>
          <cell r="D2348">
            <v>0</v>
          </cell>
          <cell r="E2348" t="str">
            <v>WOODEN CABINETS AND FIXTURES</v>
          </cell>
          <cell r="F2348">
            <v>23</v>
          </cell>
          <cell r="G2348">
            <v>35104</v>
          </cell>
          <cell r="H2348">
            <v>2700</v>
          </cell>
        </row>
        <row r="2349">
          <cell r="A2349">
            <v>3400003335</v>
          </cell>
          <cell r="B2349">
            <v>6901</v>
          </cell>
          <cell r="C2349">
            <v>61150</v>
          </cell>
          <cell r="D2349">
            <v>0</v>
          </cell>
          <cell r="E2349" t="str">
            <v>ESD CHAIR</v>
          </cell>
          <cell r="F2349">
            <v>3</v>
          </cell>
          <cell r="G2349">
            <v>35165</v>
          </cell>
          <cell r="H2349">
            <v>6700</v>
          </cell>
        </row>
        <row r="2350">
          <cell r="A2350">
            <v>3400003336</v>
          </cell>
          <cell r="B2350">
            <v>6901</v>
          </cell>
          <cell r="C2350">
            <v>61102</v>
          </cell>
          <cell r="D2350">
            <v>0</v>
          </cell>
          <cell r="E2350" t="str">
            <v>ESD CHAIR</v>
          </cell>
          <cell r="F2350">
            <v>1</v>
          </cell>
          <cell r="G2350">
            <v>35165</v>
          </cell>
          <cell r="H2350">
            <v>24800</v>
          </cell>
        </row>
        <row r="2351">
          <cell r="A2351">
            <v>3400003337</v>
          </cell>
          <cell r="B2351">
            <v>6901</v>
          </cell>
          <cell r="C2351">
            <v>61159</v>
          </cell>
          <cell r="D2351">
            <v>0</v>
          </cell>
          <cell r="E2351" t="str">
            <v>WOODEN TABLE FOR COMPUTERS</v>
          </cell>
          <cell r="F2351">
            <v>1</v>
          </cell>
          <cell r="G2351">
            <v>35227</v>
          </cell>
          <cell r="H2351">
            <v>2900</v>
          </cell>
        </row>
        <row r="2352">
          <cell r="A2352">
            <v>3400002937</v>
          </cell>
          <cell r="B2352">
            <v>6901</v>
          </cell>
          <cell r="C2352">
            <v>61107</v>
          </cell>
          <cell r="D2352">
            <v>0</v>
          </cell>
          <cell r="E2352" t="str">
            <v>NON ESD CHAIRS</v>
          </cell>
          <cell r="F2352">
            <v>7</v>
          </cell>
          <cell r="G2352">
            <v>35076</v>
          </cell>
          <cell r="H2352">
            <v>11200</v>
          </cell>
        </row>
        <row r="2353">
          <cell r="A2353">
            <v>3400003303</v>
          </cell>
          <cell r="B2353">
            <v>6901</v>
          </cell>
          <cell r="C2353">
            <v>61108</v>
          </cell>
          <cell r="D2353">
            <v>0</v>
          </cell>
          <cell r="E2353" t="str">
            <v>COMPUTER TABLE</v>
          </cell>
          <cell r="F2353">
            <v>1</v>
          </cell>
          <cell r="G2353">
            <v>35167</v>
          </cell>
          <cell r="H2353">
            <v>5000</v>
          </cell>
        </row>
        <row r="2354">
          <cell r="A2354">
            <v>3400004792</v>
          </cell>
          <cell r="B2354">
            <v>6901</v>
          </cell>
          <cell r="C2354">
            <v>61200</v>
          </cell>
          <cell r="D2354">
            <v>0</v>
          </cell>
          <cell r="E2354" t="str">
            <v>NOTICE BOARD</v>
          </cell>
          <cell r="F2354">
            <v>1</v>
          </cell>
          <cell r="G2354">
            <v>34984</v>
          </cell>
          <cell r="H2354">
            <v>3400</v>
          </cell>
        </row>
        <row r="2355">
          <cell r="A2355">
            <v>3400002947</v>
          </cell>
          <cell r="B2355">
            <v>6901</v>
          </cell>
          <cell r="C2355">
            <v>61161</v>
          </cell>
          <cell r="D2355">
            <v>0</v>
          </cell>
          <cell r="E2355" t="str">
            <v>COMPUTER CHAIR</v>
          </cell>
          <cell r="F2355">
            <v>2</v>
          </cell>
          <cell r="G2355">
            <v>34955</v>
          </cell>
          <cell r="H2355">
            <v>3300</v>
          </cell>
        </row>
        <row r="2356">
          <cell r="A2356">
            <v>3400002948</v>
          </cell>
          <cell r="B2356">
            <v>6901</v>
          </cell>
          <cell r="C2356">
            <v>61109</v>
          </cell>
          <cell r="D2356">
            <v>0</v>
          </cell>
          <cell r="E2356" t="str">
            <v>COMPUTER CHAIR</v>
          </cell>
          <cell r="F2356">
            <v>1</v>
          </cell>
          <cell r="G2356">
            <v>34955</v>
          </cell>
          <cell r="H2356">
            <v>3300</v>
          </cell>
        </row>
        <row r="2357">
          <cell r="A2357">
            <v>3400003024</v>
          </cell>
          <cell r="B2357">
            <v>6901</v>
          </cell>
          <cell r="C2357">
            <v>61108</v>
          </cell>
          <cell r="D2357">
            <v>0</v>
          </cell>
          <cell r="E2357" t="str">
            <v>WOODEN PLATFORM</v>
          </cell>
          <cell r="F2357">
            <v>3</v>
          </cell>
          <cell r="G2357">
            <v>35017</v>
          </cell>
          <cell r="H2357">
            <v>8300</v>
          </cell>
        </row>
        <row r="2358">
          <cell r="A2358">
            <v>3400003005</v>
          </cell>
          <cell r="B2358">
            <v>6901</v>
          </cell>
          <cell r="C2358">
            <v>61201</v>
          </cell>
          <cell r="D2358">
            <v>0</v>
          </cell>
          <cell r="E2358" t="str">
            <v>HOLDING CLAMP WITH BOLT</v>
          </cell>
          <cell r="F2358">
            <v>100</v>
          </cell>
          <cell r="G2358">
            <v>34957</v>
          </cell>
          <cell r="H2358">
            <v>3500</v>
          </cell>
        </row>
        <row r="2359">
          <cell r="A2359">
            <v>3400002961</v>
          </cell>
          <cell r="B2359">
            <v>6901</v>
          </cell>
          <cell r="C2359">
            <v>61107</v>
          </cell>
          <cell r="D2359">
            <v>0</v>
          </cell>
          <cell r="E2359" t="str">
            <v>ESD STEEL ALMIRAH</v>
          </cell>
          <cell r="F2359">
            <v>2</v>
          </cell>
          <cell r="G2359">
            <v>35019</v>
          </cell>
          <cell r="H2359">
            <v>7600</v>
          </cell>
        </row>
        <row r="2360">
          <cell r="A2360">
            <v>3400003193</v>
          </cell>
          <cell r="B2360">
            <v>6901</v>
          </cell>
          <cell r="C2360">
            <v>61162</v>
          </cell>
          <cell r="D2360">
            <v>0</v>
          </cell>
          <cell r="E2360" t="str">
            <v>BED SIDE TABLES</v>
          </cell>
          <cell r="F2360">
            <v>2</v>
          </cell>
          <cell r="G2360">
            <v>35020</v>
          </cell>
          <cell r="H2360">
            <v>7900</v>
          </cell>
        </row>
        <row r="2361">
          <cell r="A2361">
            <v>3400003358</v>
          </cell>
          <cell r="B2361">
            <v>6901</v>
          </cell>
          <cell r="C2361">
            <v>61107</v>
          </cell>
          <cell r="D2361">
            <v>0</v>
          </cell>
          <cell r="E2361" t="str">
            <v>BACK PANE TRAY &amp; COMPONENT STORAGE DRAWE</v>
          </cell>
          <cell r="F2361">
            <v>53</v>
          </cell>
          <cell r="G2361">
            <v>35235</v>
          </cell>
          <cell r="H2361">
            <v>40700</v>
          </cell>
        </row>
        <row r="2362">
          <cell r="A2362">
            <v>3400003364</v>
          </cell>
          <cell r="B2362">
            <v>6901</v>
          </cell>
          <cell r="C2362">
            <v>61116</v>
          </cell>
          <cell r="D2362">
            <v>0</v>
          </cell>
          <cell r="E2362" t="str">
            <v>COMPUTER TABLE</v>
          </cell>
          <cell r="F2362">
            <v>1</v>
          </cell>
          <cell r="G2362">
            <v>35265</v>
          </cell>
          <cell r="H2362">
            <v>3900</v>
          </cell>
        </row>
        <row r="2363">
          <cell r="A2363">
            <v>3400003042</v>
          </cell>
          <cell r="B2363">
            <v>6901</v>
          </cell>
          <cell r="C2363">
            <v>61102</v>
          </cell>
          <cell r="D2363">
            <v>0</v>
          </cell>
          <cell r="E2363" t="str">
            <v>PCB COLLECTION TABLE (ESD) FOR SMT LINE</v>
          </cell>
          <cell r="F2363">
            <v>1</v>
          </cell>
          <cell r="G2363">
            <v>35084</v>
          </cell>
          <cell r="H2363">
            <v>3600</v>
          </cell>
        </row>
        <row r="2364">
          <cell r="A2364">
            <v>3400002997</v>
          </cell>
          <cell r="B2364">
            <v>6901</v>
          </cell>
          <cell r="C2364">
            <v>61108</v>
          </cell>
          <cell r="D2364">
            <v>0</v>
          </cell>
          <cell r="E2364" t="str">
            <v>WOODEN PALLET</v>
          </cell>
          <cell r="F2364">
            <v>35</v>
          </cell>
          <cell r="G2364">
            <v>34963</v>
          </cell>
          <cell r="H2364">
            <v>20200</v>
          </cell>
        </row>
        <row r="2365">
          <cell r="A2365">
            <v>3400003349</v>
          </cell>
          <cell r="B2365">
            <v>6901</v>
          </cell>
          <cell r="C2365">
            <v>61102</v>
          </cell>
          <cell r="D2365">
            <v>0</v>
          </cell>
          <cell r="E2365" t="str">
            <v>WOODEN  RACK FOR STORAGE OF I.C.</v>
          </cell>
          <cell r="F2365">
            <v>1</v>
          </cell>
          <cell r="G2365">
            <v>35207</v>
          </cell>
          <cell r="H2365">
            <v>46200</v>
          </cell>
        </row>
        <row r="2366">
          <cell r="A2366">
            <v>3400002973</v>
          </cell>
          <cell r="B2366">
            <v>6901</v>
          </cell>
          <cell r="C2366">
            <v>61108</v>
          </cell>
          <cell r="D2366">
            <v>0</v>
          </cell>
          <cell r="E2366" t="str">
            <v>NON ESD WORK STATION CHAIR</v>
          </cell>
          <cell r="F2366">
            <v>4</v>
          </cell>
          <cell r="G2366">
            <v>35025</v>
          </cell>
          <cell r="H2366">
            <v>7300</v>
          </cell>
        </row>
        <row r="2367">
          <cell r="A2367">
            <v>3400003334</v>
          </cell>
          <cell r="B2367">
            <v>6901</v>
          </cell>
          <cell r="C2367">
            <v>61112</v>
          </cell>
          <cell r="D2367">
            <v>0</v>
          </cell>
          <cell r="E2367" t="str">
            <v>NON- ANTISTATIC SHELVES</v>
          </cell>
          <cell r="F2367">
            <v>1</v>
          </cell>
          <cell r="G2367">
            <v>35178</v>
          </cell>
          <cell r="H2367">
            <v>3100</v>
          </cell>
        </row>
        <row r="2368">
          <cell r="A2368">
            <v>3400003359</v>
          </cell>
          <cell r="B2368">
            <v>6901</v>
          </cell>
          <cell r="C2368">
            <v>61115</v>
          </cell>
          <cell r="D2368">
            <v>0</v>
          </cell>
          <cell r="E2368" t="str">
            <v>ESD STEP LADDER</v>
          </cell>
          <cell r="F2368">
            <v>1</v>
          </cell>
          <cell r="G2368">
            <v>35270</v>
          </cell>
          <cell r="H2368">
            <v>4400</v>
          </cell>
        </row>
        <row r="2369">
          <cell r="A2369">
            <v>3400003333</v>
          </cell>
          <cell r="B2369">
            <v>6901</v>
          </cell>
          <cell r="C2369">
            <v>61104</v>
          </cell>
          <cell r="D2369">
            <v>0</v>
          </cell>
          <cell r="E2369" t="str">
            <v>TECHNICIAN CHAIR</v>
          </cell>
          <cell r="F2369">
            <v>2</v>
          </cell>
          <cell r="G2369">
            <v>34053</v>
          </cell>
          <cell r="H2369">
            <v>2000</v>
          </cell>
        </row>
        <row r="2370">
          <cell r="A2370">
            <v>3400003348</v>
          </cell>
          <cell r="B2370">
            <v>6901</v>
          </cell>
          <cell r="C2370">
            <v>61102</v>
          </cell>
          <cell r="D2370">
            <v>0</v>
          </cell>
          <cell r="E2370" t="str">
            <v>PLYWOOD RACK FOR CAROUSEL PAN</v>
          </cell>
          <cell r="F2370">
            <v>1</v>
          </cell>
          <cell r="G2370">
            <v>35180</v>
          </cell>
          <cell r="H2370">
            <v>27400</v>
          </cell>
        </row>
        <row r="2371">
          <cell r="A2371">
            <v>3400002949</v>
          </cell>
          <cell r="B2371">
            <v>6901</v>
          </cell>
          <cell r="C2371">
            <v>61203</v>
          </cell>
          <cell r="D2371">
            <v>0</v>
          </cell>
          <cell r="E2371" t="str">
            <v>WOODEN CHAIR</v>
          </cell>
          <cell r="F2371">
            <v>8</v>
          </cell>
          <cell r="G2371">
            <v>34968</v>
          </cell>
          <cell r="H2371">
            <v>8900</v>
          </cell>
        </row>
        <row r="2372">
          <cell r="A2372">
            <v>3400003211</v>
          </cell>
          <cell r="B2372">
            <v>6901</v>
          </cell>
          <cell r="C2372">
            <v>61116</v>
          </cell>
          <cell r="D2372">
            <v>0</v>
          </cell>
          <cell r="E2372" t="str">
            <v>CLAMP FOR 7GHZ. TRANSMISSION RACK</v>
          </cell>
          <cell r="F2372">
            <v>1</v>
          </cell>
          <cell r="G2372">
            <v>35060</v>
          </cell>
          <cell r="H2372">
            <v>1400</v>
          </cell>
        </row>
        <row r="2373">
          <cell r="A2373">
            <v>3400002967</v>
          </cell>
          <cell r="B2373">
            <v>6901</v>
          </cell>
          <cell r="C2373">
            <v>61156</v>
          </cell>
          <cell r="D2373">
            <v>0</v>
          </cell>
          <cell r="E2373" t="str">
            <v>WOODEN FILE CABINET</v>
          </cell>
          <cell r="F2373">
            <v>2</v>
          </cell>
          <cell r="G2373">
            <v>34939</v>
          </cell>
          <cell r="H2373">
            <v>6700</v>
          </cell>
        </row>
        <row r="2374">
          <cell r="A2374">
            <v>3400003338</v>
          </cell>
          <cell r="B2374">
            <v>6901</v>
          </cell>
          <cell r="C2374">
            <v>61155</v>
          </cell>
          <cell r="D2374">
            <v>0</v>
          </cell>
          <cell r="E2374" t="str">
            <v>OFFICE TABLE</v>
          </cell>
          <cell r="F2374">
            <v>1</v>
          </cell>
          <cell r="G2374">
            <v>35215</v>
          </cell>
          <cell r="H2374">
            <v>5300</v>
          </cell>
        </row>
        <row r="2375">
          <cell r="A2375">
            <v>3400003035</v>
          </cell>
          <cell r="B2375">
            <v>6901</v>
          </cell>
          <cell r="C2375">
            <v>61108</v>
          </cell>
          <cell r="D2375">
            <v>0</v>
          </cell>
          <cell r="E2375" t="str">
            <v>WOODEN PALLET</v>
          </cell>
          <cell r="F2375">
            <v>25</v>
          </cell>
          <cell r="G2375">
            <v>35095</v>
          </cell>
          <cell r="H2375">
            <v>18800</v>
          </cell>
        </row>
        <row r="2376">
          <cell r="A2376">
            <v>3400002954</v>
          </cell>
          <cell r="B2376">
            <v>6901</v>
          </cell>
          <cell r="C2376">
            <v>61158</v>
          </cell>
          <cell r="D2376">
            <v>0</v>
          </cell>
          <cell r="E2376" t="str">
            <v>COMPUTER CHAIR</v>
          </cell>
          <cell r="F2376">
            <v>3</v>
          </cell>
          <cell r="G2376">
            <v>35003</v>
          </cell>
          <cell r="H2376">
            <v>5900</v>
          </cell>
        </row>
      </sheetData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DR"/>
      <sheetName val="DR-Anx"/>
      <sheetName val="AR"/>
      <sheetName val="CARO"/>
      <sheetName val="CAROApp"/>
      <sheetName val="BS"/>
      <sheetName val="PL"/>
      <sheetName val="FundFlow"/>
      <sheetName val="Instructions"/>
      <sheetName val="BSSch"/>
      <sheetName val="FASch"/>
      <sheetName val="PLSch"/>
      <sheetName val="Notes"/>
      <sheetName val="PartIV"/>
      <sheetName val="GR-BS"/>
      <sheetName val="GR-PL"/>
      <sheetName val="AS22"/>
      <sheetName val="115JB"/>
      <sheetName val="115JB-Anx"/>
      <sheetName val="3CA"/>
      <sheetName val="3CA-Anx"/>
      <sheetName val="3CD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Names"/>
      <sheetName val="IT"/>
      <sheetName val="Ma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3">
          <cell r="C3" t="str">
            <v>Portalplayer (India) Private Limited</v>
          </cell>
        </row>
        <row r="4">
          <cell r="C4" t="str">
            <v>Plot No:249, Prashasan Nagar,Road No:72, Jubilee Hills,Hyderabad-500 034.</v>
          </cell>
        </row>
        <row r="7">
          <cell r="C7" t="str">
            <v>Private Limited Company</v>
          </cell>
        </row>
        <row r="11">
          <cell r="C11" t="str">
            <v>AABCP7418F</v>
          </cell>
        </row>
        <row r="16">
          <cell r="C16" t="str">
            <v>Partner</v>
          </cell>
        </row>
        <row r="19">
          <cell r="C19" t="str">
            <v>Deloitte Haskins &amp; Sells</v>
          </cell>
        </row>
        <row r="20">
          <cell r="C20" t="str">
            <v>P.R. Ramesh</v>
          </cell>
        </row>
        <row r="23">
          <cell r="C23" t="str">
            <v>M.No: 70928</v>
          </cell>
        </row>
        <row r="24">
          <cell r="C24" t="str">
            <v>Chartered Accountants,7th Floor, Amrutha Estates,Lingapur House,Himayathnagar,Hyderabad-500 029.</v>
          </cell>
        </row>
        <row r="28">
          <cell r="C28" t="str">
            <v>31-03-2006</v>
          </cell>
        </row>
        <row r="34">
          <cell r="C34" t="str">
            <v>2006-07</v>
          </cell>
        </row>
        <row r="40">
          <cell r="C40" t="str">
            <v>August 5, 2006</v>
          </cell>
        </row>
        <row r="43">
          <cell r="C43" t="str">
            <v>Hyderabad</v>
          </cell>
        </row>
        <row r="45">
          <cell r="C45" t="str">
            <v>Software Development</v>
          </cell>
        </row>
        <row r="46">
          <cell r="C46" t="str">
            <v>Mercantile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Sum"/>
      <sheetName val="PL"/>
      <sheetName val="BS"/>
      <sheetName val="DF1"/>
      <sheetName val="DF1_FCFE"/>
      <sheetName val="DF2"/>
      <sheetName val="DF3"/>
      <sheetName val="CM1"/>
      <sheetName val="CT1"/>
      <sheetName val="NV1"/>
      <sheetName val="IT_Dep"/>
      <sheetName val="_CIQHiddenCacheSheet"/>
      <sheetName val="Inputs"/>
      <sheetName val="Analysis New"/>
      <sheetName val="GS_1"/>
      <sheetName val="SumFin"/>
      <sheetName val="Checks"/>
      <sheetName val="Beta"/>
      <sheetName val="MktCap"/>
      <sheetName val="TradingVol"/>
      <sheetName val="BetaTicker"/>
      <sheetName val="CompsPLA"/>
      <sheetName val="CompBSA"/>
      <sheetName val="CompPLQ"/>
      <sheetName val="CompBSQ"/>
      <sheetName val="CompDes"/>
      <sheetName val="CapStru"/>
      <sheetName val="PrefShare"/>
      <sheetName val="Exchange rate"/>
    </sheetNames>
    <sheetDataSet>
      <sheetData sheetId="0"/>
      <sheetData sheetId="1">
        <row r="17">
          <cell r="D17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0">
          <cell r="D10" t="str">
            <v>TCL</v>
          </cell>
        </row>
        <row r="76">
          <cell r="G76">
            <v>41729</v>
          </cell>
          <cell r="H76">
            <v>42094</v>
          </cell>
          <cell r="I76">
            <v>42460</v>
          </cell>
          <cell r="J76">
            <v>42825</v>
          </cell>
          <cell r="K76">
            <v>43190</v>
          </cell>
          <cell r="L76">
            <v>43555</v>
          </cell>
          <cell r="M76">
            <v>43921</v>
          </cell>
          <cell r="N76">
            <v>44286</v>
          </cell>
          <cell r="O76">
            <v>44651</v>
          </cell>
          <cell r="P76">
            <v>45016</v>
          </cell>
          <cell r="Q76">
            <v>45382</v>
          </cell>
          <cell r="R76">
            <v>45747</v>
          </cell>
          <cell r="S76">
            <v>46112</v>
          </cell>
          <cell r="T76">
            <v>46477</v>
          </cell>
          <cell r="U76">
            <v>46843</v>
          </cell>
          <cell r="V76">
            <v>47208</v>
          </cell>
          <cell r="W76">
            <v>47573</v>
          </cell>
          <cell r="X76">
            <v>47938</v>
          </cell>
          <cell r="Y76">
            <v>48304</v>
          </cell>
          <cell r="Z76">
            <v>48669</v>
          </cell>
          <cell r="AA76">
            <v>49034</v>
          </cell>
          <cell r="AB76">
            <v>49399</v>
          </cell>
          <cell r="AC76">
            <v>49765</v>
          </cell>
          <cell r="AD76">
            <v>50130</v>
          </cell>
          <cell r="AE76">
            <v>50495</v>
          </cell>
          <cell r="AF76">
            <v>50860</v>
          </cell>
          <cell r="AG76">
            <v>51226</v>
          </cell>
          <cell r="AH76">
            <v>51591</v>
          </cell>
          <cell r="AI76">
            <v>51956</v>
          </cell>
          <cell r="AJ76">
            <v>52321</v>
          </cell>
          <cell r="AK76">
            <v>52687</v>
          </cell>
        </row>
        <row r="87">
          <cell r="E87">
            <v>1</v>
          </cell>
        </row>
      </sheetData>
      <sheetData sheetId="13"/>
      <sheetData sheetId="14">
        <row r="7">
          <cell r="B7">
            <v>1</v>
          </cell>
          <cell r="C7">
            <v>2</v>
          </cell>
          <cell r="D7">
            <v>2</v>
          </cell>
          <cell r="E7">
            <v>3</v>
          </cell>
          <cell r="F7">
            <v>4</v>
          </cell>
          <cell r="G7">
            <v>5</v>
          </cell>
          <cell r="H7">
            <v>6</v>
          </cell>
          <cell r="I7">
            <v>6</v>
          </cell>
          <cell r="J7">
            <v>6</v>
          </cell>
          <cell r="K7">
            <v>6</v>
          </cell>
          <cell r="L7">
            <v>6</v>
          </cell>
          <cell r="O7">
            <v>6</v>
          </cell>
          <cell r="P7">
            <v>6</v>
          </cell>
          <cell r="Q7">
            <v>6</v>
          </cell>
          <cell r="R7">
            <v>6</v>
          </cell>
          <cell r="S7">
            <v>6</v>
          </cell>
          <cell r="T7">
            <v>0</v>
          </cell>
          <cell r="U7">
            <v>6</v>
          </cell>
          <cell r="V7">
            <v>6</v>
          </cell>
          <cell r="W7">
            <v>6</v>
          </cell>
          <cell r="X7">
            <v>0</v>
          </cell>
          <cell r="Y7">
            <v>6</v>
          </cell>
          <cell r="Z7">
            <v>6</v>
          </cell>
          <cell r="AA7">
            <v>6</v>
          </cell>
          <cell r="AB7">
            <v>6</v>
          </cell>
          <cell r="AC7">
            <v>0</v>
          </cell>
          <cell r="AD7">
            <v>6</v>
          </cell>
          <cell r="AE7">
            <v>6</v>
          </cell>
          <cell r="AF7">
            <v>6</v>
          </cell>
          <cell r="AG7">
            <v>6</v>
          </cell>
          <cell r="AH7">
            <v>6</v>
          </cell>
          <cell r="AI7">
            <v>6</v>
          </cell>
          <cell r="AJ7">
            <v>6</v>
          </cell>
          <cell r="AK7">
            <v>6</v>
          </cell>
          <cell r="AL7">
            <v>6</v>
          </cell>
          <cell r="AM7">
            <v>6</v>
          </cell>
          <cell r="AN7">
            <v>0</v>
          </cell>
          <cell r="AO7">
            <v>6</v>
          </cell>
          <cell r="AP7">
            <v>6</v>
          </cell>
          <cell r="AQ7">
            <v>6</v>
          </cell>
          <cell r="AR7">
            <v>6</v>
          </cell>
          <cell r="AS7">
            <v>6</v>
          </cell>
          <cell r="AT7">
            <v>6</v>
          </cell>
          <cell r="AU7">
            <v>6</v>
          </cell>
          <cell r="AV7">
            <v>6</v>
          </cell>
          <cell r="AW7">
            <v>0</v>
          </cell>
          <cell r="AX7">
            <v>6</v>
          </cell>
          <cell r="AY7">
            <v>7</v>
          </cell>
          <cell r="AZ7">
            <v>7</v>
          </cell>
          <cell r="BA7">
            <v>7</v>
          </cell>
          <cell r="BB7">
            <v>7</v>
          </cell>
          <cell r="BC7">
            <v>7</v>
          </cell>
          <cell r="BD7">
            <v>0</v>
          </cell>
          <cell r="BE7">
            <v>7</v>
          </cell>
          <cell r="BF7">
            <v>7</v>
          </cell>
          <cell r="BG7">
            <v>7</v>
          </cell>
          <cell r="BH7">
            <v>7</v>
          </cell>
          <cell r="BI7">
            <v>7</v>
          </cell>
          <cell r="BJ7">
            <v>7</v>
          </cell>
          <cell r="BK7">
            <v>0</v>
          </cell>
          <cell r="BL7">
            <v>7</v>
          </cell>
          <cell r="BM7">
            <v>7</v>
          </cell>
          <cell r="BN7">
            <v>7</v>
          </cell>
          <cell r="BO7">
            <v>7</v>
          </cell>
          <cell r="BP7">
            <v>0</v>
          </cell>
          <cell r="BQ7">
            <v>7</v>
          </cell>
          <cell r="BR7">
            <v>7</v>
          </cell>
          <cell r="BS7">
            <v>7</v>
          </cell>
          <cell r="BT7">
            <v>7</v>
          </cell>
          <cell r="BU7">
            <v>0</v>
          </cell>
          <cell r="BV7">
            <v>7</v>
          </cell>
          <cell r="BW7">
            <v>7</v>
          </cell>
          <cell r="BX7">
            <v>7</v>
          </cell>
          <cell r="BY7">
            <v>7</v>
          </cell>
          <cell r="BZ7">
            <v>0</v>
          </cell>
          <cell r="CA7">
            <v>7</v>
          </cell>
          <cell r="CB7">
            <v>7</v>
          </cell>
          <cell r="CC7">
            <v>7</v>
          </cell>
          <cell r="CD7">
            <v>7</v>
          </cell>
          <cell r="CE7">
            <v>0</v>
          </cell>
          <cell r="CF7">
            <v>7</v>
          </cell>
          <cell r="CG7">
            <v>7</v>
          </cell>
          <cell r="CH7">
            <v>7</v>
          </cell>
          <cell r="CI7">
            <v>7</v>
          </cell>
          <cell r="CJ7">
            <v>0</v>
          </cell>
          <cell r="CK7">
            <v>7</v>
          </cell>
          <cell r="CL7">
            <v>7</v>
          </cell>
          <cell r="CM7">
            <v>7</v>
          </cell>
          <cell r="CN7">
            <v>7</v>
          </cell>
          <cell r="CO7">
            <v>0</v>
          </cell>
          <cell r="CP7">
            <v>7</v>
          </cell>
          <cell r="CQ7">
            <v>7</v>
          </cell>
          <cell r="CR7">
            <v>7</v>
          </cell>
          <cell r="CS7">
            <v>7</v>
          </cell>
          <cell r="CT7">
            <v>0</v>
          </cell>
          <cell r="CU7">
            <v>7</v>
          </cell>
          <cell r="CV7">
            <v>7</v>
          </cell>
          <cell r="CW7">
            <v>7</v>
          </cell>
          <cell r="CX7">
            <v>7</v>
          </cell>
          <cell r="CY7">
            <v>0</v>
          </cell>
          <cell r="CZ7">
            <v>7</v>
          </cell>
          <cell r="DA7">
            <v>7</v>
          </cell>
          <cell r="DB7">
            <v>7</v>
          </cell>
          <cell r="DC7">
            <v>7</v>
          </cell>
          <cell r="DD7">
            <v>7</v>
          </cell>
          <cell r="DE7">
            <v>7</v>
          </cell>
          <cell r="DF7">
            <v>0</v>
          </cell>
          <cell r="DG7">
            <v>7</v>
          </cell>
          <cell r="DH7">
            <v>7</v>
          </cell>
          <cell r="DI7">
            <v>7</v>
          </cell>
          <cell r="DJ7">
            <v>7</v>
          </cell>
          <cell r="DK7">
            <v>7</v>
          </cell>
          <cell r="DL7">
            <v>7</v>
          </cell>
          <cell r="DM7">
            <v>7</v>
          </cell>
          <cell r="DO7">
            <v>7</v>
          </cell>
          <cell r="DP7">
            <v>7</v>
          </cell>
          <cell r="DQ7">
            <v>0</v>
          </cell>
          <cell r="DR7">
            <v>7</v>
          </cell>
          <cell r="DS7">
            <v>7</v>
          </cell>
          <cell r="DT7">
            <v>7</v>
          </cell>
          <cell r="DU7">
            <v>7</v>
          </cell>
          <cell r="DV7">
            <v>7</v>
          </cell>
          <cell r="DW7">
            <v>7</v>
          </cell>
          <cell r="DX7">
            <v>7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 t="str">
            <v>%</v>
          </cell>
          <cell r="DI10">
            <v>0</v>
          </cell>
          <cell r="DJ10" t="str">
            <v>%</v>
          </cell>
          <cell r="DK10">
            <v>0</v>
          </cell>
          <cell r="DL10">
            <v>0</v>
          </cell>
          <cell r="DM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</row>
        <row r="11">
          <cell r="B11" t="str">
            <v>#CIQINACTIVE</v>
          </cell>
          <cell r="C11" t="str">
            <v>Yes</v>
          </cell>
          <cell r="D11">
            <v>1</v>
          </cell>
          <cell r="E11">
            <v>5.5555555555555552E-2</v>
          </cell>
          <cell r="F11" t="str">
            <v>#CIQINACTIVE</v>
          </cell>
          <cell r="G11" t="str">
            <v>#CIQINACTIVE</v>
          </cell>
          <cell r="H11" t="str">
            <v>#CIQINACTIVE</v>
          </cell>
          <cell r="I11" t="str">
            <v>#CIQINACTIVE</v>
          </cell>
          <cell r="J11" t="str">
            <v>#CIQINACTIVE</v>
          </cell>
          <cell r="K11" t="e">
            <v>#VALUE!</v>
          </cell>
          <cell r="L11">
            <v>0</v>
          </cell>
          <cell r="O11" t="str">
            <v>#CIQINACTIVE</v>
          </cell>
          <cell r="P11" t="e">
            <v>#VALUE!</v>
          </cell>
          <cell r="Q11" t="e">
            <v>#VALUE!</v>
          </cell>
          <cell r="R11">
            <v>0</v>
          </cell>
          <cell r="S11" t="e">
            <v>#VALUE!</v>
          </cell>
          <cell r="T11">
            <v>0</v>
          </cell>
          <cell r="U11" t="e">
            <v>#N/A</v>
          </cell>
          <cell r="V11" t="e">
            <v>#VALUE!</v>
          </cell>
          <cell r="W11" t="e">
            <v>#VALUE!</v>
          </cell>
          <cell r="X11">
            <v>0</v>
          </cell>
          <cell r="Y11" t="e">
            <v>#VALUE!</v>
          </cell>
          <cell r="Z11" t="e">
            <v>#VALUE!</v>
          </cell>
          <cell r="AA11" t="str">
            <v>#CIQINACTIVE</v>
          </cell>
          <cell r="AB11" t="e">
            <v>#VALUE!</v>
          </cell>
          <cell r="AC11">
            <v>0</v>
          </cell>
          <cell r="AD11" t="e">
            <v>#VALUE!</v>
          </cell>
          <cell r="AE11" t="e">
            <v>#VALUE!</v>
          </cell>
          <cell r="AF11" t="str">
            <v>#CIQINACTIVE</v>
          </cell>
          <cell r="AG11">
            <v>0</v>
          </cell>
          <cell r="AH11" t="e">
            <v>#VALUE!</v>
          </cell>
          <cell r="AI11" t="e">
            <v>#VALUE!</v>
          </cell>
          <cell r="AJ11" t="e">
            <v>#VALUE!</v>
          </cell>
          <cell r="AK11" t="e">
            <v>#VALUE!</v>
          </cell>
          <cell r="AL11" t="e">
            <v>#VALUE!</v>
          </cell>
          <cell r="AM11" t="e">
            <v>#VALUE!</v>
          </cell>
          <cell r="AN11">
            <v>0</v>
          </cell>
          <cell r="AO11">
            <v>0</v>
          </cell>
          <cell r="AP11">
            <v>0</v>
          </cell>
          <cell r="AQ11" t="e">
            <v>#N/A</v>
          </cell>
          <cell r="AR11" t="e">
            <v>#N/A</v>
          </cell>
          <cell r="AS11" t="e">
            <v>#DIV/0!</v>
          </cell>
          <cell r="AT11" t="e">
            <v>#DIV/0!</v>
          </cell>
          <cell r="AU11" t="e">
            <v>#DIV/0!</v>
          </cell>
          <cell r="AV11" t="e">
            <v>#N/A</v>
          </cell>
          <cell r="AW11">
            <v>0</v>
          </cell>
          <cell r="AX11" t="e">
            <v>#VALUE!</v>
          </cell>
          <cell r="AY11" t="e">
            <v>#VALUE!</v>
          </cell>
          <cell r="AZ11" t="e">
            <v>#N/A</v>
          </cell>
          <cell r="BA11" t="e">
            <v>#N/A</v>
          </cell>
          <cell r="BB11" t="e">
            <v>#VALUE!</v>
          </cell>
          <cell r="BC11" t="e">
            <v>#VALUE!</v>
          </cell>
          <cell r="BD11">
            <v>0</v>
          </cell>
          <cell r="BE11" t="e">
            <v>#VALUE!</v>
          </cell>
          <cell r="BF11" t="e">
            <v>#VALUE!</v>
          </cell>
          <cell r="BG11" t="e">
            <v>#N/A</v>
          </cell>
          <cell r="BH11" t="e">
            <v>#N/A</v>
          </cell>
          <cell r="BI11" t="e">
            <v>#VALUE!</v>
          </cell>
          <cell r="BJ11" t="e">
            <v>#VALUE!</v>
          </cell>
          <cell r="BK11">
            <v>0</v>
          </cell>
          <cell r="BL11" t="e">
            <v>#VALUE!</v>
          </cell>
          <cell r="BM11" t="e">
            <v>#VALUE!</v>
          </cell>
          <cell r="BN11" t="e">
            <v>#N/A</v>
          </cell>
          <cell r="BO11" t="e">
            <v>#N/A</v>
          </cell>
          <cell r="BP11">
            <v>0</v>
          </cell>
          <cell r="BQ11" t="e">
            <v>#VALUE!</v>
          </cell>
          <cell r="BR11" t="e">
            <v>#VALUE!</v>
          </cell>
          <cell r="BS11" t="e">
            <v>#N/A</v>
          </cell>
          <cell r="BT11" t="e">
            <v>#N/A</v>
          </cell>
          <cell r="BU11">
            <v>0</v>
          </cell>
          <cell r="BV11" t="e">
            <v>#VALUE!</v>
          </cell>
          <cell r="BW11" t="str">
            <v>NA</v>
          </cell>
          <cell r="BX11" t="str">
            <v>NA</v>
          </cell>
          <cell r="BY11" t="str">
            <v>NA</v>
          </cell>
          <cell r="BZ11">
            <v>0</v>
          </cell>
          <cell r="CA11" t="e">
            <v>#VALUE!</v>
          </cell>
          <cell r="CB11" t="str">
            <v>NA</v>
          </cell>
          <cell r="CC11" t="str">
            <v>NA</v>
          </cell>
          <cell r="CD11" t="str">
            <v>NA</v>
          </cell>
          <cell r="CE11">
            <v>0</v>
          </cell>
          <cell r="CF11" t="e">
            <v>#VALUE!</v>
          </cell>
          <cell r="CG11" t="str">
            <v>NA</v>
          </cell>
          <cell r="CH11" t="str">
            <v>NA</v>
          </cell>
          <cell r="CI11" t="str">
            <v>NA</v>
          </cell>
          <cell r="CJ11">
            <v>0</v>
          </cell>
          <cell r="CK11" t="e">
            <v>#VALUE!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0</v>
          </cell>
          <cell r="CP11" t="e">
            <v>#VALUE!</v>
          </cell>
          <cell r="CQ11" t="str">
            <v>NA</v>
          </cell>
          <cell r="CR11" t="str">
            <v>NA</v>
          </cell>
          <cell r="CS11" t="str">
            <v>NA</v>
          </cell>
          <cell r="CT11">
            <v>0</v>
          </cell>
          <cell r="CU11" t="e">
            <v>#VALUE!</v>
          </cell>
          <cell r="CV11" t="e">
            <v>#VALUE!</v>
          </cell>
          <cell r="CW11" t="e">
            <v>#VALUE!</v>
          </cell>
          <cell r="CX11" t="e">
            <v>#VALUE!</v>
          </cell>
          <cell r="CY11">
            <v>0</v>
          </cell>
          <cell r="CZ11" t="e">
            <v>#NUM!</v>
          </cell>
          <cell r="DA11" t="e">
            <v>#NUM!</v>
          </cell>
          <cell r="DB11" t="e">
            <v>#NUM!</v>
          </cell>
          <cell r="DC11" t="e">
            <v>#VALUE!</v>
          </cell>
          <cell r="DD11" t="e">
            <v>#VALUE!</v>
          </cell>
          <cell r="DE11" t="e">
            <v>#VALUE!</v>
          </cell>
          <cell r="DF11">
            <v>0</v>
          </cell>
          <cell r="DG11" t="e">
            <v>#NUM!</v>
          </cell>
          <cell r="DH11" t="e">
            <v>#VALUE!</v>
          </cell>
          <cell r="DI11" t="e">
            <v>#VALUE!</v>
          </cell>
          <cell r="DJ11" t="e">
            <v>#VALUE!</v>
          </cell>
          <cell r="DK11" t="e">
            <v>#VALUE!</v>
          </cell>
          <cell r="DL11" t="e">
            <v>#NUM!</v>
          </cell>
          <cell r="DM11" t="e">
            <v>#NUM!</v>
          </cell>
          <cell r="DO11" t="e">
            <v>#VALUE!</v>
          </cell>
          <cell r="DP11" t="e">
            <v>#VALUE!</v>
          </cell>
          <cell r="DQ11">
            <v>0</v>
          </cell>
          <cell r="DR11" t="e">
            <v>#N/A</v>
          </cell>
          <cell r="DS11" t="e">
            <v>#N/A</v>
          </cell>
          <cell r="DT11" t="e">
            <v>#DIV/0!</v>
          </cell>
          <cell r="DU11" t="e">
            <v>#N/A</v>
          </cell>
          <cell r="DV11" t="e">
            <v>#N/A</v>
          </cell>
          <cell r="DW11">
            <v>0</v>
          </cell>
          <cell r="DX11" t="e">
            <v>#N/A</v>
          </cell>
        </row>
        <row r="12">
          <cell r="B12" t="str">
            <v>#CIQINACTIVE</v>
          </cell>
          <cell r="C12" t="str">
            <v>No</v>
          </cell>
          <cell r="D12">
            <v>1</v>
          </cell>
          <cell r="E12">
            <v>0</v>
          </cell>
          <cell r="F12" t="str">
            <v>#CIQINACTIVE</v>
          </cell>
          <cell r="G12" t="str">
            <v>#CIQINACTIVE</v>
          </cell>
          <cell r="H12" t="str">
            <v>#CIQINACTIVE</v>
          </cell>
          <cell r="I12" t="str">
            <v>#CIQINACTIVE</v>
          </cell>
          <cell r="J12" t="str">
            <v>#CIQINACTIVE</v>
          </cell>
          <cell r="K12" t="e">
            <v>#VALUE!</v>
          </cell>
          <cell r="L12">
            <v>0</v>
          </cell>
          <cell r="O12" t="str">
            <v>#CIQINACTIVE</v>
          </cell>
          <cell r="P12" t="e">
            <v>#VALUE!</v>
          </cell>
          <cell r="Q12" t="e">
            <v>#VALUE!</v>
          </cell>
          <cell r="R12">
            <v>0</v>
          </cell>
          <cell r="S12" t="e">
            <v>#VALUE!</v>
          </cell>
          <cell r="T12">
            <v>0</v>
          </cell>
          <cell r="U12" t="e">
            <v>#N/A</v>
          </cell>
          <cell r="V12" t="e">
            <v>#VALUE!</v>
          </cell>
          <cell r="W12" t="e">
            <v>#VALUE!</v>
          </cell>
          <cell r="X12">
            <v>0</v>
          </cell>
          <cell r="Y12" t="e">
            <v>#VALUE!</v>
          </cell>
          <cell r="Z12" t="e">
            <v>#VALUE!</v>
          </cell>
          <cell r="AA12" t="str">
            <v>#CIQINACTIVE</v>
          </cell>
          <cell r="AB12" t="e">
            <v>#VALUE!</v>
          </cell>
          <cell r="AC12">
            <v>0</v>
          </cell>
          <cell r="AD12" t="e">
            <v>#VALUE!</v>
          </cell>
          <cell r="AE12" t="e">
            <v>#VALUE!</v>
          </cell>
          <cell r="AF12" t="str">
            <v>#CIQINACTIVE</v>
          </cell>
          <cell r="AG12">
            <v>0</v>
          </cell>
          <cell r="AH12" t="e">
            <v>#VALUE!</v>
          </cell>
          <cell r="AI12" t="e">
            <v>#VALUE!</v>
          </cell>
          <cell r="AJ12" t="e">
            <v>#VALUE!</v>
          </cell>
          <cell r="AK12" t="e">
            <v>#VALUE!</v>
          </cell>
          <cell r="AL12" t="e">
            <v>#VALUE!</v>
          </cell>
          <cell r="AM12" t="e">
            <v>#VALUE!</v>
          </cell>
          <cell r="AN12">
            <v>0</v>
          </cell>
          <cell r="AO12">
            <v>0</v>
          </cell>
          <cell r="AP12">
            <v>0</v>
          </cell>
          <cell r="AQ12" t="e">
            <v>#N/A</v>
          </cell>
          <cell r="AR12" t="e">
            <v>#N/A</v>
          </cell>
          <cell r="AS12" t="e">
            <v>#DIV/0!</v>
          </cell>
          <cell r="AT12" t="e">
            <v>#DIV/0!</v>
          </cell>
          <cell r="AU12" t="e">
            <v>#DIV/0!</v>
          </cell>
          <cell r="AV12" t="e">
            <v>#N/A</v>
          </cell>
          <cell r="AW12">
            <v>0</v>
          </cell>
          <cell r="AX12" t="e">
            <v>#VALUE!</v>
          </cell>
          <cell r="AY12" t="e">
            <v>#VALUE!</v>
          </cell>
          <cell r="AZ12" t="e">
            <v>#N/A</v>
          </cell>
          <cell r="BA12" t="e">
            <v>#N/A</v>
          </cell>
          <cell r="BB12" t="e">
            <v>#VALUE!</v>
          </cell>
          <cell r="BC12" t="e">
            <v>#VALUE!</v>
          </cell>
          <cell r="BD12">
            <v>0</v>
          </cell>
          <cell r="BE12" t="e">
            <v>#VALUE!</v>
          </cell>
          <cell r="BF12" t="e">
            <v>#VALUE!</v>
          </cell>
          <cell r="BG12" t="e">
            <v>#N/A</v>
          </cell>
          <cell r="BH12" t="e">
            <v>#N/A</v>
          </cell>
          <cell r="BI12" t="e">
            <v>#VALUE!</v>
          </cell>
          <cell r="BJ12" t="e">
            <v>#VALUE!</v>
          </cell>
          <cell r="BK12">
            <v>0</v>
          </cell>
          <cell r="BL12" t="e">
            <v>#VALUE!</v>
          </cell>
          <cell r="BM12" t="e">
            <v>#VALUE!</v>
          </cell>
          <cell r="BN12" t="e">
            <v>#N/A</v>
          </cell>
          <cell r="BO12" t="e">
            <v>#N/A</v>
          </cell>
          <cell r="BP12">
            <v>0</v>
          </cell>
          <cell r="BQ12" t="e">
            <v>#VALUE!</v>
          </cell>
          <cell r="BR12" t="e">
            <v>#VALUE!</v>
          </cell>
          <cell r="BS12" t="e">
            <v>#N/A</v>
          </cell>
          <cell r="BT12" t="e">
            <v>#N/A</v>
          </cell>
          <cell r="BU12">
            <v>0</v>
          </cell>
          <cell r="BV12" t="e">
            <v>#VALUE!</v>
          </cell>
          <cell r="BW12" t="str">
            <v>NA</v>
          </cell>
          <cell r="BX12" t="str">
            <v>NA</v>
          </cell>
          <cell r="BY12" t="str">
            <v>NA</v>
          </cell>
          <cell r="BZ12">
            <v>0</v>
          </cell>
          <cell r="CA12" t="e">
            <v>#VALUE!</v>
          </cell>
          <cell r="CB12" t="str">
            <v>NA</v>
          </cell>
          <cell r="CC12" t="str">
            <v>NA</v>
          </cell>
          <cell r="CD12" t="str">
            <v>NA</v>
          </cell>
          <cell r="CE12">
            <v>0</v>
          </cell>
          <cell r="CF12" t="e">
            <v>#VALUE!</v>
          </cell>
          <cell r="CG12" t="str">
            <v>NA</v>
          </cell>
          <cell r="CH12" t="str">
            <v>NA</v>
          </cell>
          <cell r="CI12" t="str">
            <v>NA</v>
          </cell>
          <cell r="CJ12">
            <v>0</v>
          </cell>
          <cell r="CK12" t="e">
            <v>#VALUE!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</v>
          </cell>
          <cell r="CP12" t="e">
            <v>#VALUE!</v>
          </cell>
          <cell r="CQ12" t="str">
            <v>NA</v>
          </cell>
          <cell r="CR12" t="str">
            <v>NA</v>
          </cell>
          <cell r="CS12" t="str">
            <v>NA</v>
          </cell>
          <cell r="CT12">
            <v>0</v>
          </cell>
          <cell r="CU12" t="e">
            <v>#VALUE!</v>
          </cell>
          <cell r="CV12" t="e">
            <v>#VALUE!</v>
          </cell>
          <cell r="CW12" t="e">
            <v>#VALUE!</v>
          </cell>
          <cell r="CX12" t="e">
            <v>#VALUE!</v>
          </cell>
          <cell r="CY12">
            <v>0</v>
          </cell>
          <cell r="CZ12" t="e">
            <v>#NUM!</v>
          </cell>
          <cell r="DA12" t="e">
            <v>#NUM!</v>
          </cell>
          <cell r="DB12" t="e">
            <v>#NUM!</v>
          </cell>
          <cell r="DC12" t="e">
            <v>#VALUE!</v>
          </cell>
          <cell r="DD12" t="e">
            <v>#VALUE!</v>
          </cell>
          <cell r="DE12" t="e">
            <v>#VALUE!</v>
          </cell>
          <cell r="DF12">
            <v>0</v>
          </cell>
          <cell r="DG12" t="e">
            <v>#NUM!</v>
          </cell>
          <cell r="DH12" t="e">
            <v>#VALUE!</v>
          </cell>
          <cell r="DI12" t="e">
            <v>#VALUE!</v>
          </cell>
          <cell r="DJ12" t="e">
            <v>#VALUE!</v>
          </cell>
          <cell r="DK12" t="e">
            <v>#VALUE!</v>
          </cell>
          <cell r="DL12" t="e">
            <v>#NUM!</v>
          </cell>
          <cell r="DM12" t="e">
            <v>#NUM!</v>
          </cell>
          <cell r="DO12" t="e">
            <v>#VALUE!</v>
          </cell>
          <cell r="DP12" t="e">
            <v>#VALUE!</v>
          </cell>
          <cell r="DQ12">
            <v>0</v>
          </cell>
          <cell r="DR12" t="e">
            <v>#N/A</v>
          </cell>
          <cell r="DS12" t="e">
            <v>#N/A</v>
          </cell>
          <cell r="DT12" t="e">
            <v>#DIV/0!</v>
          </cell>
          <cell r="DU12" t="e">
            <v>#N/A</v>
          </cell>
          <cell r="DV12" t="e">
            <v>#N/A</v>
          </cell>
          <cell r="DW12">
            <v>0</v>
          </cell>
          <cell r="DX12" t="e">
            <v>#N/A</v>
          </cell>
        </row>
        <row r="13">
          <cell r="B13" t="str">
            <v>#CIQINACTIVE</v>
          </cell>
          <cell r="C13" t="str">
            <v>Yes</v>
          </cell>
          <cell r="D13">
            <v>2</v>
          </cell>
          <cell r="E13">
            <v>5.5555555555555552E-2</v>
          </cell>
          <cell r="F13" t="str">
            <v>#CIQINACTIVE</v>
          </cell>
          <cell r="G13" t="str">
            <v>#CIQINACTIVE</v>
          </cell>
          <cell r="H13" t="str">
            <v>#CIQINACTIVE</v>
          </cell>
          <cell r="I13" t="str">
            <v>#CIQINACTIVE</v>
          </cell>
          <cell r="J13" t="str">
            <v>#CIQINACTIVE</v>
          </cell>
          <cell r="K13" t="e">
            <v>#VALUE!</v>
          </cell>
          <cell r="L13">
            <v>0</v>
          </cell>
          <cell r="O13" t="str">
            <v>#CIQINACTIVE</v>
          </cell>
          <cell r="P13" t="e">
            <v>#VALUE!</v>
          </cell>
          <cell r="Q13" t="e">
            <v>#VALUE!</v>
          </cell>
          <cell r="R13">
            <v>0</v>
          </cell>
          <cell r="S13" t="e">
            <v>#VALUE!</v>
          </cell>
          <cell r="T13">
            <v>0</v>
          </cell>
          <cell r="U13" t="e">
            <v>#N/A</v>
          </cell>
          <cell r="V13" t="e">
            <v>#VALUE!</v>
          </cell>
          <cell r="W13" t="e">
            <v>#VALUE!</v>
          </cell>
          <cell r="X13">
            <v>0</v>
          </cell>
          <cell r="Y13" t="e">
            <v>#VALUE!</v>
          </cell>
          <cell r="Z13" t="e">
            <v>#VALUE!</v>
          </cell>
          <cell r="AA13" t="str">
            <v>#CIQINACTIVE</v>
          </cell>
          <cell r="AB13" t="e">
            <v>#VALUE!</v>
          </cell>
          <cell r="AC13">
            <v>0</v>
          </cell>
          <cell r="AD13" t="e">
            <v>#VALUE!</v>
          </cell>
          <cell r="AE13" t="e">
            <v>#VALUE!</v>
          </cell>
          <cell r="AF13" t="str">
            <v>#CIQINACTIVE</v>
          </cell>
          <cell r="AG13">
            <v>0</v>
          </cell>
          <cell r="AH13" t="e">
            <v>#VALUE!</v>
          </cell>
          <cell r="AI13" t="e">
            <v>#VALUE!</v>
          </cell>
          <cell r="AJ13" t="e">
            <v>#VALUE!</v>
          </cell>
          <cell r="AK13" t="e">
            <v>#VALUE!</v>
          </cell>
          <cell r="AL13" t="e">
            <v>#VALUE!</v>
          </cell>
          <cell r="AM13" t="e">
            <v>#VALUE!</v>
          </cell>
          <cell r="AN13">
            <v>0</v>
          </cell>
          <cell r="AO13">
            <v>0</v>
          </cell>
          <cell r="AP13">
            <v>0</v>
          </cell>
          <cell r="AQ13" t="e">
            <v>#N/A</v>
          </cell>
          <cell r="AR13" t="e">
            <v>#N/A</v>
          </cell>
          <cell r="AS13" t="e">
            <v>#DIV/0!</v>
          </cell>
          <cell r="AT13" t="e">
            <v>#DIV/0!</v>
          </cell>
          <cell r="AU13" t="e">
            <v>#DIV/0!</v>
          </cell>
          <cell r="AV13" t="e">
            <v>#N/A</v>
          </cell>
          <cell r="AW13">
            <v>0</v>
          </cell>
          <cell r="AX13" t="e">
            <v>#VALUE!</v>
          </cell>
          <cell r="AY13" t="e">
            <v>#VALUE!</v>
          </cell>
          <cell r="AZ13" t="e">
            <v>#N/A</v>
          </cell>
          <cell r="BA13" t="e">
            <v>#N/A</v>
          </cell>
          <cell r="BB13" t="e">
            <v>#VALUE!</v>
          </cell>
          <cell r="BC13" t="e">
            <v>#VALUE!</v>
          </cell>
          <cell r="BD13">
            <v>0</v>
          </cell>
          <cell r="BE13" t="e">
            <v>#VALUE!</v>
          </cell>
          <cell r="BF13" t="e">
            <v>#VALUE!</v>
          </cell>
          <cell r="BG13" t="e">
            <v>#N/A</v>
          </cell>
          <cell r="BH13" t="e">
            <v>#N/A</v>
          </cell>
          <cell r="BI13" t="e">
            <v>#VALUE!</v>
          </cell>
          <cell r="BJ13" t="e">
            <v>#VALUE!</v>
          </cell>
          <cell r="BK13">
            <v>0</v>
          </cell>
          <cell r="BL13" t="e">
            <v>#VALUE!</v>
          </cell>
          <cell r="BM13" t="e">
            <v>#VALUE!</v>
          </cell>
          <cell r="BN13" t="e">
            <v>#N/A</v>
          </cell>
          <cell r="BO13" t="e">
            <v>#N/A</v>
          </cell>
          <cell r="BP13">
            <v>0</v>
          </cell>
          <cell r="BQ13" t="e">
            <v>#VALUE!</v>
          </cell>
          <cell r="BR13" t="e">
            <v>#VALUE!</v>
          </cell>
          <cell r="BS13" t="e">
            <v>#N/A</v>
          </cell>
          <cell r="BT13" t="e">
            <v>#N/A</v>
          </cell>
          <cell r="BU13">
            <v>0</v>
          </cell>
          <cell r="BV13" t="e">
            <v>#VALUE!</v>
          </cell>
          <cell r="BW13" t="str">
            <v>NA</v>
          </cell>
          <cell r="BX13" t="str">
            <v>NA</v>
          </cell>
          <cell r="BY13" t="str">
            <v>NA</v>
          </cell>
          <cell r="BZ13">
            <v>0</v>
          </cell>
          <cell r="CA13" t="e">
            <v>#VALUE!</v>
          </cell>
          <cell r="CB13" t="str">
            <v>NA</v>
          </cell>
          <cell r="CC13" t="str">
            <v>NA</v>
          </cell>
          <cell r="CD13" t="str">
            <v>NA</v>
          </cell>
          <cell r="CE13">
            <v>0</v>
          </cell>
          <cell r="CF13" t="e">
            <v>#VALUE!</v>
          </cell>
          <cell r="CG13" t="str">
            <v>NA</v>
          </cell>
          <cell r="CH13" t="str">
            <v>NA</v>
          </cell>
          <cell r="CI13" t="str">
            <v>NA</v>
          </cell>
          <cell r="CJ13">
            <v>0</v>
          </cell>
          <cell r="CK13" t="e">
            <v>#VALUE!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0</v>
          </cell>
          <cell r="CP13" t="e">
            <v>#VALUE!</v>
          </cell>
          <cell r="CQ13" t="str">
            <v>NA</v>
          </cell>
          <cell r="CR13" t="str">
            <v>NA</v>
          </cell>
          <cell r="CS13" t="str">
            <v>NA</v>
          </cell>
          <cell r="CT13">
            <v>0</v>
          </cell>
          <cell r="CU13" t="e">
            <v>#VALUE!</v>
          </cell>
          <cell r="CV13" t="e">
            <v>#VALUE!</v>
          </cell>
          <cell r="CW13" t="e">
            <v>#VALUE!</v>
          </cell>
          <cell r="CX13" t="e">
            <v>#VALUE!</v>
          </cell>
          <cell r="CY13">
            <v>0</v>
          </cell>
          <cell r="CZ13" t="e">
            <v>#VALUE!</v>
          </cell>
          <cell r="DA13" t="e">
            <v>#VALUE!</v>
          </cell>
          <cell r="DB13" t="e">
            <v>#VALUE!</v>
          </cell>
          <cell r="DC13" t="e">
            <v>#VALUE!</v>
          </cell>
          <cell r="DD13" t="e">
            <v>#VALUE!</v>
          </cell>
          <cell r="DE13" t="e">
            <v>#VALUE!</v>
          </cell>
          <cell r="DF13">
            <v>0</v>
          </cell>
          <cell r="DG13" t="e">
            <v>#VALUE!</v>
          </cell>
          <cell r="DH13" t="e">
            <v>#VALUE!</v>
          </cell>
          <cell r="DI13" t="e">
            <v>#VALUE!</v>
          </cell>
          <cell r="DJ13" t="e">
            <v>#VALUE!</v>
          </cell>
          <cell r="DK13" t="e">
            <v>#VALUE!</v>
          </cell>
          <cell r="DL13" t="e">
            <v>#VALUE!</v>
          </cell>
          <cell r="DM13" t="e">
            <v>#VALUE!</v>
          </cell>
          <cell r="DO13" t="e">
            <v>#VALUE!</v>
          </cell>
          <cell r="DP13" t="e">
            <v>#VALUE!</v>
          </cell>
          <cell r="DQ13">
            <v>0</v>
          </cell>
          <cell r="DR13" t="e">
            <v>#N/A</v>
          </cell>
          <cell r="DS13" t="e">
            <v>#N/A</v>
          </cell>
          <cell r="DT13" t="e">
            <v>#DIV/0!</v>
          </cell>
          <cell r="DU13" t="e">
            <v>#N/A</v>
          </cell>
          <cell r="DV13" t="e">
            <v>#N/A</v>
          </cell>
          <cell r="DW13">
            <v>0</v>
          </cell>
          <cell r="DX13" t="e">
            <v>#N/A</v>
          </cell>
        </row>
        <row r="14">
          <cell r="B14" t="str">
            <v>#CIQINACTIVE</v>
          </cell>
          <cell r="C14" t="str">
            <v>No</v>
          </cell>
          <cell r="D14">
            <v>2</v>
          </cell>
          <cell r="E14">
            <v>0</v>
          </cell>
          <cell r="F14" t="str">
            <v>#CIQINACTIVE</v>
          </cell>
          <cell r="G14" t="str">
            <v>#CIQINACTIVE</v>
          </cell>
          <cell r="H14" t="str">
            <v>#CIQINACTIVE</v>
          </cell>
          <cell r="I14" t="str">
            <v>#CIQINACTIVE</v>
          </cell>
          <cell r="J14" t="str">
            <v>#CIQINACTIVE</v>
          </cell>
          <cell r="K14" t="e">
            <v>#VALUE!</v>
          </cell>
          <cell r="L14">
            <v>0</v>
          </cell>
          <cell r="O14" t="str">
            <v>#CIQINACTIVE</v>
          </cell>
          <cell r="P14" t="e">
            <v>#VALUE!</v>
          </cell>
          <cell r="Q14" t="e">
            <v>#VALUE!</v>
          </cell>
          <cell r="R14">
            <v>0</v>
          </cell>
          <cell r="S14" t="e">
            <v>#VALUE!</v>
          </cell>
          <cell r="T14">
            <v>0</v>
          </cell>
          <cell r="U14" t="e">
            <v>#N/A</v>
          </cell>
          <cell r="V14" t="e">
            <v>#VALUE!</v>
          </cell>
          <cell r="W14" t="e">
            <v>#VALUE!</v>
          </cell>
          <cell r="X14">
            <v>0</v>
          </cell>
          <cell r="Y14" t="e">
            <v>#VALUE!</v>
          </cell>
          <cell r="Z14" t="e">
            <v>#VALUE!</v>
          </cell>
          <cell r="AA14" t="str">
            <v>#CIQINACTIVE</v>
          </cell>
          <cell r="AB14" t="e">
            <v>#VALUE!</v>
          </cell>
          <cell r="AC14">
            <v>0</v>
          </cell>
          <cell r="AD14" t="e">
            <v>#VALUE!</v>
          </cell>
          <cell r="AE14" t="e">
            <v>#VALUE!</v>
          </cell>
          <cell r="AF14" t="str">
            <v>#CIQINACTIVE</v>
          </cell>
          <cell r="AG14">
            <v>0</v>
          </cell>
          <cell r="AH14" t="e">
            <v>#VALUE!</v>
          </cell>
          <cell r="AI14" t="e">
            <v>#VALUE!</v>
          </cell>
          <cell r="AJ14" t="e">
            <v>#VALUE!</v>
          </cell>
          <cell r="AK14" t="e">
            <v>#VALUE!</v>
          </cell>
          <cell r="AL14" t="e">
            <v>#VALUE!</v>
          </cell>
          <cell r="AM14" t="e">
            <v>#VALUE!</v>
          </cell>
          <cell r="AN14">
            <v>0</v>
          </cell>
          <cell r="AO14">
            <v>0</v>
          </cell>
          <cell r="AP14">
            <v>0</v>
          </cell>
          <cell r="AQ14" t="e">
            <v>#N/A</v>
          </cell>
          <cell r="AR14" t="e">
            <v>#N/A</v>
          </cell>
          <cell r="AS14" t="e">
            <v>#DIV/0!</v>
          </cell>
          <cell r="AT14" t="e">
            <v>#DIV/0!</v>
          </cell>
          <cell r="AU14" t="e">
            <v>#DIV/0!</v>
          </cell>
          <cell r="AV14" t="e">
            <v>#N/A</v>
          </cell>
          <cell r="AW14">
            <v>0</v>
          </cell>
          <cell r="AX14" t="e">
            <v>#VALUE!</v>
          </cell>
          <cell r="AY14" t="e">
            <v>#VALUE!</v>
          </cell>
          <cell r="AZ14" t="e">
            <v>#N/A</v>
          </cell>
          <cell r="BA14" t="e">
            <v>#N/A</v>
          </cell>
          <cell r="BB14" t="e">
            <v>#VALUE!</v>
          </cell>
          <cell r="BC14" t="e">
            <v>#VALUE!</v>
          </cell>
          <cell r="BD14">
            <v>0</v>
          </cell>
          <cell r="BE14" t="e">
            <v>#VALUE!</v>
          </cell>
          <cell r="BF14" t="e">
            <v>#VALUE!</v>
          </cell>
          <cell r="BG14" t="e">
            <v>#N/A</v>
          </cell>
          <cell r="BH14" t="e">
            <v>#N/A</v>
          </cell>
          <cell r="BI14" t="e">
            <v>#VALUE!</v>
          </cell>
          <cell r="BJ14" t="e">
            <v>#VALUE!</v>
          </cell>
          <cell r="BK14">
            <v>0</v>
          </cell>
          <cell r="BL14" t="e">
            <v>#VALUE!</v>
          </cell>
          <cell r="BM14" t="e">
            <v>#VALUE!</v>
          </cell>
          <cell r="BN14" t="e">
            <v>#N/A</v>
          </cell>
          <cell r="BO14" t="e">
            <v>#N/A</v>
          </cell>
          <cell r="BP14">
            <v>0</v>
          </cell>
          <cell r="BQ14" t="e">
            <v>#VALUE!</v>
          </cell>
          <cell r="BR14" t="e">
            <v>#VALUE!</v>
          </cell>
          <cell r="BS14" t="e">
            <v>#N/A</v>
          </cell>
          <cell r="BT14" t="e">
            <v>#N/A</v>
          </cell>
          <cell r="BU14">
            <v>0</v>
          </cell>
          <cell r="BV14" t="e">
            <v>#VALUE!</v>
          </cell>
          <cell r="BW14" t="str">
            <v>NA</v>
          </cell>
          <cell r="BX14" t="str">
            <v>NA</v>
          </cell>
          <cell r="BY14" t="str">
            <v>NA</v>
          </cell>
          <cell r="BZ14">
            <v>0</v>
          </cell>
          <cell r="CA14" t="e">
            <v>#VALUE!</v>
          </cell>
          <cell r="CB14" t="str">
            <v>NA</v>
          </cell>
          <cell r="CC14" t="str">
            <v>NA</v>
          </cell>
          <cell r="CD14" t="str">
            <v>NA</v>
          </cell>
          <cell r="CE14">
            <v>0</v>
          </cell>
          <cell r="CF14" t="e">
            <v>#VALUE!</v>
          </cell>
          <cell r="CG14" t="str">
            <v>NA</v>
          </cell>
          <cell r="CH14" t="str">
            <v>NA</v>
          </cell>
          <cell r="CI14" t="str">
            <v>NA</v>
          </cell>
          <cell r="CJ14">
            <v>0</v>
          </cell>
          <cell r="CK14" t="e">
            <v>#VALUE!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0</v>
          </cell>
          <cell r="CP14" t="e">
            <v>#VALUE!</v>
          </cell>
          <cell r="CQ14" t="str">
            <v>NA</v>
          </cell>
          <cell r="CR14" t="str">
            <v>NA</v>
          </cell>
          <cell r="CS14" t="str">
            <v>NA</v>
          </cell>
          <cell r="CT14">
            <v>0</v>
          </cell>
          <cell r="CU14" t="e">
            <v>#VALUE!</v>
          </cell>
          <cell r="CV14" t="e">
            <v>#VALUE!</v>
          </cell>
          <cell r="CW14" t="e">
            <v>#VALUE!</v>
          </cell>
          <cell r="CX14" t="e">
            <v>#VALUE!</v>
          </cell>
          <cell r="CY14">
            <v>0</v>
          </cell>
          <cell r="CZ14" t="e">
            <v>#VALUE!</v>
          </cell>
          <cell r="DA14" t="e">
            <v>#VALUE!</v>
          </cell>
          <cell r="DB14" t="e">
            <v>#VALUE!</v>
          </cell>
          <cell r="DC14" t="e">
            <v>#VALUE!</v>
          </cell>
          <cell r="DD14" t="e">
            <v>#VALUE!</v>
          </cell>
          <cell r="DE14" t="e">
            <v>#VALUE!</v>
          </cell>
          <cell r="DF14">
            <v>0</v>
          </cell>
          <cell r="DG14" t="e">
            <v>#VALUE!</v>
          </cell>
          <cell r="DH14" t="e">
            <v>#VALUE!</v>
          </cell>
          <cell r="DI14" t="e">
            <v>#VALUE!</v>
          </cell>
          <cell r="DJ14" t="e">
            <v>#VALUE!</v>
          </cell>
          <cell r="DK14" t="e">
            <v>#VALUE!</v>
          </cell>
          <cell r="DL14" t="e">
            <v>#VALUE!</v>
          </cell>
          <cell r="DM14" t="e">
            <v>#VALUE!</v>
          </cell>
          <cell r="DO14" t="e">
            <v>#VALUE!</v>
          </cell>
          <cell r="DP14" t="e">
            <v>#VALUE!</v>
          </cell>
          <cell r="DQ14">
            <v>0</v>
          </cell>
          <cell r="DR14" t="e">
            <v>#N/A</v>
          </cell>
          <cell r="DS14" t="e">
            <v>#N/A</v>
          </cell>
          <cell r="DT14" t="e">
            <v>#DIV/0!</v>
          </cell>
          <cell r="DU14" t="e">
            <v>#N/A</v>
          </cell>
          <cell r="DV14" t="e">
            <v>#N/A</v>
          </cell>
          <cell r="DW14">
            <v>0</v>
          </cell>
          <cell r="DX14" t="e">
            <v>#N/A</v>
          </cell>
        </row>
        <row r="15">
          <cell r="B15" t="str">
            <v>#CIQINACTIVE</v>
          </cell>
          <cell r="C15" t="str">
            <v>Yes</v>
          </cell>
          <cell r="D15">
            <v>3</v>
          </cell>
          <cell r="E15">
            <v>5.5555555555555552E-2</v>
          </cell>
          <cell r="F15" t="str">
            <v>#CIQINACTIVE</v>
          </cell>
          <cell r="G15" t="str">
            <v>#CIQINACTIVE</v>
          </cell>
          <cell r="H15" t="str">
            <v>#CIQINACTIVE</v>
          </cell>
          <cell r="I15" t="str">
            <v>#CIQINACTIVE</v>
          </cell>
          <cell r="J15" t="str">
            <v>#CIQINACTIVE</v>
          </cell>
          <cell r="K15" t="e">
            <v>#VALUE!</v>
          </cell>
          <cell r="L15">
            <v>0</v>
          </cell>
          <cell r="O15" t="str">
            <v>#CIQINACTIVE</v>
          </cell>
          <cell r="P15" t="e">
            <v>#VALUE!</v>
          </cell>
          <cell r="Q15" t="e">
            <v>#VALUE!</v>
          </cell>
          <cell r="R15">
            <v>0</v>
          </cell>
          <cell r="S15" t="e">
            <v>#VALUE!</v>
          </cell>
          <cell r="T15">
            <v>0</v>
          </cell>
          <cell r="U15" t="e">
            <v>#N/A</v>
          </cell>
          <cell r="V15" t="e">
            <v>#VALUE!</v>
          </cell>
          <cell r="W15" t="e">
            <v>#VALUE!</v>
          </cell>
          <cell r="X15">
            <v>0</v>
          </cell>
          <cell r="Y15" t="e">
            <v>#VALUE!</v>
          </cell>
          <cell r="Z15" t="e">
            <v>#VALUE!</v>
          </cell>
          <cell r="AA15" t="str">
            <v>#CIQINACTIVE</v>
          </cell>
          <cell r="AB15" t="e">
            <v>#VALUE!</v>
          </cell>
          <cell r="AC15">
            <v>0</v>
          </cell>
          <cell r="AD15" t="e">
            <v>#VALUE!</v>
          </cell>
          <cell r="AE15" t="e">
            <v>#VALUE!</v>
          </cell>
          <cell r="AF15" t="str">
            <v>#CIQINACTIVE</v>
          </cell>
          <cell r="AG15">
            <v>0</v>
          </cell>
          <cell r="AH15" t="e">
            <v>#VALUE!</v>
          </cell>
          <cell r="AI15" t="e">
            <v>#VALUE!</v>
          </cell>
          <cell r="AJ15" t="e">
            <v>#VALUE!</v>
          </cell>
          <cell r="AK15" t="e">
            <v>#VALUE!</v>
          </cell>
          <cell r="AL15" t="e">
            <v>#VALUE!</v>
          </cell>
          <cell r="AM15" t="e">
            <v>#VALUE!</v>
          </cell>
          <cell r="AN15">
            <v>0</v>
          </cell>
          <cell r="AO15">
            <v>0</v>
          </cell>
          <cell r="AP15">
            <v>0</v>
          </cell>
          <cell r="AQ15" t="e">
            <v>#N/A</v>
          </cell>
          <cell r="AR15" t="e">
            <v>#N/A</v>
          </cell>
          <cell r="AS15" t="e">
            <v>#DIV/0!</v>
          </cell>
          <cell r="AT15" t="e">
            <v>#DIV/0!</v>
          </cell>
          <cell r="AU15" t="e">
            <v>#DIV/0!</v>
          </cell>
          <cell r="AV15" t="e">
            <v>#N/A</v>
          </cell>
          <cell r="AW15">
            <v>0</v>
          </cell>
          <cell r="AX15" t="e">
            <v>#VALUE!</v>
          </cell>
          <cell r="AY15" t="e">
            <v>#VALUE!</v>
          </cell>
          <cell r="AZ15" t="e">
            <v>#N/A</v>
          </cell>
          <cell r="BA15" t="e">
            <v>#N/A</v>
          </cell>
          <cell r="BB15" t="e">
            <v>#VALUE!</v>
          </cell>
          <cell r="BC15" t="e">
            <v>#VALUE!</v>
          </cell>
          <cell r="BD15">
            <v>0</v>
          </cell>
          <cell r="BE15" t="e">
            <v>#VALUE!</v>
          </cell>
          <cell r="BF15" t="e">
            <v>#VALUE!</v>
          </cell>
          <cell r="BG15" t="e">
            <v>#N/A</v>
          </cell>
          <cell r="BH15" t="e">
            <v>#N/A</v>
          </cell>
          <cell r="BI15" t="e">
            <v>#VALUE!</v>
          </cell>
          <cell r="BJ15" t="e">
            <v>#VALUE!</v>
          </cell>
          <cell r="BK15">
            <v>0</v>
          </cell>
          <cell r="BL15" t="e">
            <v>#VALUE!</v>
          </cell>
          <cell r="BM15" t="e">
            <v>#VALUE!</v>
          </cell>
          <cell r="BN15" t="e">
            <v>#N/A</v>
          </cell>
          <cell r="BO15" t="e">
            <v>#N/A</v>
          </cell>
          <cell r="BP15">
            <v>0</v>
          </cell>
          <cell r="BQ15" t="e">
            <v>#VALUE!</v>
          </cell>
          <cell r="BR15" t="e">
            <v>#VALUE!</v>
          </cell>
          <cell r="BS15" t="e">
            <v>#N/A</v>
          </cell>
          <cell r="BT15" t="e">
            <v>#N/A</v>
          </cell>
          <cell r="BU15">
            <v>0</v>
          </cell>
          <cell r="BV15" t="e">
            <v>#VALUE!</v>
          </cell>
          <cell r="BW15" t="str">
            <v>NA</v>
          </cell>
          <cell r="BX15" t="str">
            <v>NA</v>
          </cell>
          <cell r="BY15" t="str">
            <v>NA</v>
          </cell>
          <cell r="BZ15">
            <v>0</v>
          </cell>
          <cell r="CA15" t="e">
            <v>#VALUE!</v>
          </cell>
          <cell r="CB15" t="str">
            <v>NA</v>
          </cell>
          <cell r="CC15" t="str">
            <v>NA</v>
          </cell>
          <cell r="CD15" t="str">
            <v>NA</v>
          </cell>
          <cell r="CE15">
            <v>0</v>
          </cell>
          <cell r="CF15" t="e">
            <v>#VALUE!</v>
          </cell>
          <cell r="CG15" t="str">
            <v>NA</v>
          </cell>
          <cell r="CH15" t="str">
            <v>NA</v>
          </cell>
          <cell r="CI15" t="str">
            <v>NA</v>
          </cell>
          <cell r="CJ15">
            <v>0</v>
          </cell>
          <cell r="CK15" t="e">
            <v>#VALUE!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0</v>
          </cell>
          <cell r="CP15" t="e">
            <v>#VALUE!</v>
          </cell>
          <cell r="CQ15" t="str">
            <v>NA</v>
          </cell>
          <cell r="CR15" t="str">
            <v>NA</v>
          </cell>
          <cell r="CS15" t="str">
            <v>NA</v>
          </cell>
          <cell r="CT15">
            <v>0</v>
          </cell>
          <cell r="CU15" t="e">
            <v>#VALUE!</v>
          </cell>
          <cell r="CV15" t="e">
            <v>#VALUE!</v>
          </cell>
          <cell r="CW15" t="e">
            <v>#VALUE!</v>
          </cell>
          <cell r="CX15" t="e">
            <v>#VALUE!</v>
          </cell>
          <cell r="CY15">
            <v>0</v>
          </cell>
          <cell r="CZ15" t="e">
            <v>#VALUE!</v>
          </cell>
          <cell r="DA15" t="e">
            <v>#VALUE!</v>
          </cell>
          <cell r="DB15" t="e">
            <v>#VALUE!</v>
          </cell>
          <cell r="DC15" t="e">
            <v>#VALUE!</v>
          </cell>
          <cell r="DD15" t="e">
            <v>#VALUE!</v>
          </cell>
          <cell r="DE15" t="e">
            <v>#VALUE!</v>
          </cell>
          <cell r="DF15">
            <v>0</v>
          </cell>
          <cell r="DG15" t="e">
            <v>#VALUE!</v>
          </cell>
          <cell r="DH15" t="e">
            <v>#VALUE!</v>
          </cell>
          <cell r="DI15" t="e">
            <v>#VALUE!</v>
          </cell>
          <cell r="DJ15" t="e">
            <v>#VALUE!</v>
          </cell>
          <cell r="DK15" t="e">
            <v>#VALUE!</v>
          </cell>
          <cell r="DL15" t="e">
            <v>#VALUE!</v>
          </cell>
          <cell r="DM15" t="e">
            <v>#VALUE!</v>
          </cell>
          <cell r="DO15" t="e">
            <v>#VALUE!</v>
          </cell>
          <cell r="DP15" t="e">
            <v>#VALUE!</v>
          </cell>
          <cell r="DQ15">
            <v>0</v>
          </cell>
          <cell r="DR15" t="e">
            <v>#N/A</v>
          </cell>
          <cell r="DS15" t="e">
            <v>#N/A</v>
          </cell>
          <cell r="DT15" t="e">
            <v>#DIV/0!</v>
          </cell>
          <cell r="DU15" t="e">
            <v>#N/A</v>
          </cell>
          <cell r="DV15" t="e">
            <v>#N/A</v>
          </cell>
          <cell r="DW15">
            <v>0</v>
          </cell>
          <cell r="DX15" t="e">
            <v>#N/A</v>
          </cell>
        </row>
        <row r="16">
          <cell r="B16" t="str">
            <v>#CIQINACTIVE</v>
          </cell>
          <cell r="C16" t="str">
            <v>Yes</v>
          </cell>
          <cell r="D16">
            <v>4</v>
          </cell>
          <cell r="E16">
            <v>5.5555555555555552E-2</v>
          </cell>
          <cell r="F16" t="str">
            <v>#CIQINACTIVE</v>
          </cell>
          <cell r="G16" t="str">
            <v>#CIQINACTIVE</v>
          </cell>
          <cell r="H16" t="str">
            <v>#CIQINACTIVE</v>
          </cell>
          <cell r="I16" t="str">
            <v>#CIQINACTIVE</v>
          </cell>
          <cell r="J16" t="str">
            <v>#CIQINACTIVE</v>
          </cell>
          <cell r="K16" t="e">
            <v>#VALUE!</v>
          </cell>
          <cell r="L16">
            <v>0</v>
          </cell>
          <cell r="O16" t="str">
            <v>#CIQINACTIVE</v>
          </cell>
          <cell r="P16" t="e">
            <v>#VALUE!</v>
          </cell>
          <cell r="Q16" t="e">
            <v>#VALUE!</v>
          </cell>
          <cell r="R16">
            <v>0</v>
          </cell>
          <cell r="S16" t="e">
            <v>#VALUE!</v>
          </cell>
          <cell r="T16">
            <v>0</v>
          </cell>
          <cell r="U16" t="e">
            <v>#N/A</v>
          </cell>
          <cell r="V16" t="e">
            <v>#VALUE!</v>
          </cell>
          <cell r="W16" t="e">
            <v>#VALUE!</v>
          </cell>
          <cell r="X16">
            <v>0</v>
          </cell>
          <cell r="Y16" t="e">
            <v>#VALUE!</v>
          </cell>
          <cell r="Z16" t="e">
            <v>#VALUE!</v>
          </cell>
          <cell r="AA16" t="str">
            <v>#CIQINACTIVE</v>
          </cell>
          <cell r="AB16" t="e">
            <v>#VALUE!</v>
          </cell>
          <cell r="AC16">
            <v>0</v>
          </cell>
          <cell r="AD16" t="e">
            <v>#VALUE!</v>
          </cell>
          <cell r="AE16" t="e">
            <v>#VALUE!</v>
          </cell>
          <cell r="AF16" t="str">
            <v>#CIQINACTIVE</v>
          </cell>
          <cell r="AG16">
            <v>0</v>
          </cell>
          <cell r="AH16" t="e">
            <v>#VALUE!</v>
          </cell>
          <cell r="AI16" t="e">
            <v>#VALUE!</v>
          </cell>
          <cell r="AJ16" t="e">
            <v>#VALUE!</v>
          </cell>
          <cell r="AK16" t="e">
            <v>#VALUE!</v>
          </cell>
          <cell r="AL16" t="e">
            <v>#VALUE!</v>
          </cell>
          <cell r="AM16" t="e">
            <v>#VALUE!</v>
          </cell>
          <cell r="AN16">
            <v>0</v>
          </cell>
          <cell r="AO16">
            <v>0</v>
          </cell>
          <cell r="AP16">
            <v>0</v>
          </cell>
          <cell r="AQ16" t="e">
            <v>#N/A</v>
          </cell>
          <cell r="AR16" t="e">
            <v>#N/A</v>
          </cell>
          <cell r="AS16" t="e">
            <v>#DIV/0!</v>
          </cell>
          <cell r="AT16" t="e">
            <v>#DIV/0!</v>
          </cell>
          <cell r="AU16" t="e">
            <v>#DIV/0!</v>
          </cell>
          <cell r="AV16" t="e">
            <v>#N/A</v>
          </cell>
          <cell r="AW16">
            <v>0</v>
          </cell>
          <cell r="AX16" t="e">
            <v>#VALUE!</v>
          </cell>
          <cell r="AY16" t="e">
            <v>#VALUE!</v>
          </cell>
          <cell r="AZ16" t="e">
            <v>#N/A</v>
          </cell>
          <cell r="BA16" t="e">
            <v>#N/A</v>
          </cell>
          <cell r="BB16" t="e">
            <v>#VALUE!</v>
          </cell>
          <cell r="BC16" t="e">
            <v>#VALUE!</v>
          </cell>
          <cell r="BD16">
            <v>0</v>
          </cell>
          <cell r="BE16" t="e">
            <v>#VALUE!</v>
          </cell>
          <cell r="BF16" t="e">
            <v>#VALUE!</v>
          </cell>
          <cell r="BG16" t="e">
            <v>#N/A</v>
          </cell>
          <cell r="BH16" t="e">
            <v>#N/A</v>
          </cell>
          <cell r="BI16" t="e">
            <v>#VALUE!</v>
          </cell>
          <cell r="BJ16" t="e">
            <v>#VALUE!</v>
          </cell>
          <cell r="BK16">
            <v>0</v>
          </cell>
          <cell r="BL16" t="e">
            <v>#VALUE!</v>
          </cell>
          <cell r="BM16" t="e">
            <v>#VALUE!</v>
          </cell>
          <cell r="BN16" t="e">
            <v>#N/A</v>
          </cell>
          <cell r="BO16" t="e">
            <v>#N/A</v>
          </cell>
          <cell r="BP16">
            <v>0</v>
          </cell>
          <cell r="BQ16" t="e">
            <v>#VALUE!</v>
          </cell>
          <cell r="BR16" t="e">
            <v>#VALUE!</v>
          </cell>
          <cell r="BS16" t="e">
            <v>#N/A</v>
          </cell>
          <cell r="BT16" t="e">
            <v>#N/A</v>
          </cell>
          <cell r="BU16">
            <v>0</v>
          </cell>
          <cell r="BV16" t="e">
            <v>#VALUE!</v>
          </cell>
          <cell r="BW16" t="str">
            <v>NA</v>
          </cell>
          <cell r="BX16" t="str">
            <v>NA</v>
          </cell>
          <cell r="BY16" t="str">
            <v>NA</v>
          </cell>
          <cell r="BZ16">
            <v>0</v>
          </cell>
          <cell r="CA16" t="e">
            <v>#VALUE!</v>
          </cell>
          <cell r="CB16" t="str">
            <v>NA</v>
          </cell>
          <cell r="CC16" t="str">
            <v>NA</v>
          </cell>
          <cell r="CD16" t="str">
            <v>NA</v>
          </cell>
          <cell r="CE16">
            <v>0</v>
          </cell>
          <cell r="CF16" t="e">
            <v>#VALUE!</v>
          </cell>
          <cell r="CG16" t="str">
            <v>NA</v>
          </cell>
          <cell r="CH16" t="str">
            <v>NA</v>
          </cell>
          <cell r="CI16" t="str">
            <v>NA</v>
          </cell>
          <cell r="CJ16">
            <v>0</v>
          </cell>
          <cell r="CK16" t="e">
            <v>#VALUE!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</v>
          </cell>
          <cell r="CP16" t="e">
            <v>#VALUE!</v>
          </cell>
          <cell r="CQ16" t="str">
            <v>NA</v>
          </cell>
          <cell r="CR16" t="str">
            <v>NA</v>
          </cell>
          <cell r="CS16" t="str">
            <v>NA</v>
          </cell>
          <cell r="CT16">
            <v>0</v>
          </cell>
          <cell r="CU16" t="e">
            <v>#VALUE!</v>
          </cell>
          <cell r="CV16" t="e">
            <v>#VALUE!</v>
          </cell>
          <cell r="CW16" t="e">
            <v>#VALUE!</v>
          </cell>
          <cell r="CX16" t="e">
            <v>#VALUE!</v>
          </cell>
          <cell r="CY16">
            <v>0</v>
          </cell>
          <cell r="CZ16" t="e">
            <v>#VALUE!</v>
          </cell>
          <cell r="DA16" t="e">
            <v>#VALUE!</v>
          </cell>
          <cell r="DB16" t="e">
            <v>#VALUE!</v>
          </cell>
          <cell r="DC16" t="e">
            <v>#VALUE!</v>
          </cell>
          <cell r="DD16" t="e">
            <v>#VALUE!</v>
          </cell>
          <cell r="DE16" t="e">
            <v>#VALUE!</v>
          </cell>
          <cell r="DF16">
            <v>0</v>
          </cell>
          <cell r="DG16" t="e">
            <v>#VALUE!</v>
          </cell>
          <cell r="DH16" t="e">
            <v>#VALUE!</v>
          </cell>
          <cell r="DI16" t="e">
            <v>#VALUE!</v>
          </cell>
          <cell r="DJ16" t="e">
            <v>#VALUE!</v>
          </cell>
          <cell r="DK16" t="e">
            <v>#VALUE!</v>
          </cell>
          <cell r="DL16" t="e">
            <v>#VALUE!</v>
          </cell>
          <cell r="DM16" t="e">
            <v>#VALUE!</v>
          </cell>
          <cell r="DO16" t="e">
            <v>#VALUE!</v>
          </cell>
          <cell r="DP16" t="e">
            <v>#VALUE!</v>
          </cell>
          <cell r="DQ16">
            <v>0</v>
          </cell>
          <cell r="DR16" t="e">
            <v>#N/A</v>
          </cell>
          <cell r="DS16" t="e">
            <v>#N/A</v>
          </cell>
          <cell r="DT16" t="e">
            <v>#DIV/0!</v>
          </cell>
          <cell r="DU16" t="e">
            <v>#N/A</v>
          </cell>
          <cell r="DV16" t="e">
            <v>#N/A</v>
          </cell>
          <cell r="DW16">
            <v>0</v>
          </cell>
          <cell r="DX16" t="e">
            <v>#N/A</v>
          </cell>
        </row>
        <row r="17">
          <cell r="B17" t="str">
            <v>#CIQINACTIVE</v>
          </cell>
          <cell r="C17" t="str">
            <v>Yes</v>
          </cell>
          <cell r="D17">
            <v>5</v>
          </cell>
          <cell r="E17">
            <v>5.5555555555555552E-2</v>
          </cell>
          <cell r="F17" t="str">
            <v>#CIQINACTIVE</v>
          </cell>
          <cell r="G17" t="str">
            <v>#CIQINACTIVE</v>
          </cell>
          <cell r="H17" t="str">
            <v>#CIQINACTIVE</v>
          </cell>
          <cell r="I17" t="str">
            <v>#CIQINACTIVE</v>
          </cell>
          <cell r="J17" t="str">
            <v>#CIQINACTIVE</v>
          </cell>
          <cell r="K17" t="e">
            <v>#VALUE!</v>
          </cell>
          <cell r="L17">
            <v>0</v>
          </cell>
          <cell r="O17" t="str">
            <v>#CIQINACTIVE</v>
          </cell>
          <cell r="P17" t="e">
            <v>#VALUE!</v>
          </cell>
          <cell r="Q17" t="e">
            <v>#VALUE!</v>
          </cell>
          <cell r="R17">
            <v>0</v>
          </cell>
          <cell r="S17" t="e">
            <v>#VALUE!</v>
          </cell>
          <cell r="T17">
            <v>0</v>
          </cell>
          <cell r="U17" t="e">
            <v>#N/A</v>
          </cell>
          <cell r="V17" t="e">
            <v>#VALUE!</v>
          </cell>
          <cell r="W17" t="e">
            <v>#VALUE!</v>
          </cell>
          <cell r="X17">
            <v>0</v>
          </cell>
          <cell r="Y17" t="e">
            <v>#VALUE!</v>
          </cell>
          <cell r="Z17" t="e">
            <v>#VALUE!</v>
          </cell>
          <cell r="AA17" t="str">
            <v>#CIQINACTIVE</v>
          </cell>
          <cell r="AB17" t="e">
            <v>#VALUE!</v>
          </cell>
          <cell r="AC17">
            <v>0</v>
          </cell>
          <cell r="AD17" t="e">
            <v>#VALUE!</v>
          </cell>
          <cell r="AE17" t="e">
            <v>#VALUE!</v>
          </cell>
          <cell r="AF17" t="str">
            <v>#CIQINACTIVE</v>
          </cell>
          <cell r="AG17">
            <v>0</v>
          </cell>
          <cell r="AH17" t="e">
            <v>#VALUE!</v>
          </cell>
          <cell r="AI17" t="e">
            <v>#VALUE!</v>
          </cell>
          <cell r="AJ17" t="e">
            <v>#VALUE!</v>
          </cell>
          <cell r="AK17" t="e">
            <v>#VALUE!</v>
          </cell>
          <cell r="AL17" t="e">
            <v>#VALUE!</v>
          </cell>
          <cell r="AM17" t="e">
            <v>#VALUE!</v>
          </cell>
          <cell r="AN17">
            <v>0</v>
          </cell>
          <cell r="AO17">
            <v>0</v>
          </cell>
          <cell r="AP17">
            <v>0</v>
          </cell>
          <cell r="AQ17" t="e">
            <v>#N/A</v>
          </cell>
          <cell r="AR17" t="e">
            <v>#N/A</v>
          </cell>
          <cell r="AS17" t="e">
            <v>#DIV/0!</v>
          </cell>
          <cell r="AT17" t="e">
            <v>#DIV/0!</v>
          </cell>
          <cell r="AU17" t="e">
            <v>#DIV/0!</v>
          </cell>
          <cell r="AV17" t="e">
            <v>#N/A</v>
          </cell>
          <cell r="AW17">
            <v>0</v>
          </cell>
          <cell r="AX17" t="e">
            <v>#VALUE!</v>
          </cell>
          <cell r="AY17" t="e">
            <v>#VALUE!</v>
          </cell>
          <cell r="AZ17" t="e">
            <v>#N/A</v>
          </cell>
          <cell r="BA17" t="e">
            <v>#N/A</v>
          </cell>
          <cell r="BB17" t="e">
            <v>#VALUE!</v>
          </cell>
          <cell r="BC17" t="e">
            <v>#VALUE!</v>
          </cell>
          <cell r="BD17">
            <v>0</v>
          </cell>
          <cell r="BE17" t="e">
            <v>#VALUE!</v>
          </cell>
          <cell r="BF17" t="e">
            <v>#VALUE!</v>
          </cell>
          <cell r="BG17" t="e">
            <v>#N/A</v>
          </cell>
          <cell r="BH17" t="e">
            <v>#N/A</v>
          </cell>
          <cell r="BI17" t="e">
            <v>#VALUE!</v>
          </cell>
          <cell r="BJ17" t="e">
            <v>#VALUE!</v>
          </cell>
          <cell r="BK17">
            <v>0</v>
          </cell>
          <cell r="BL17" t="e">
            <v>#VALUE!</v>
          </cell>
          <cell r="BM17" t="e">
            <v>#VALUE!</v>
          </cell>
          <cell r="BN17" t="e">
            <v>#N/A</v>
          </cell>
          <cell r="BO17" t="e">
            <v>#N/A</v>
          </cell>
          <cell r="BP17">
            <v>0</v>
          </cell>
          <cell r="BQ17" t="e">
            <v>#VALUE!</v>
          </cell>
          <cell r="BR17" t="e">
            <v>#VALUE!</v>
          </cell>
          <cell r="BS17" t="e">
            <v>#N/A</v>
          </cell>
          <cell r="BT17" t="e">
            <v>#N/A</v>
          </cell>
          <cell r="BU17">
            <v>0</v>
          </cell>
          <cell r="BV17" t="e">
            <v>#VALUE!</v>
          </cell>
          <cell r="BW17" t="str">
            <v>NA</v>
          </cell>
          <cell r="BX17" t="str">
            <v>NA</v>
          </cell>
          <cell r="BY17" t="str">
            <v>NA</v>
          </cell>
          <cell r="BZ17">
            <v>0</v>
          </cell>
          <cell r="CA17" t="e">
            <v>#VALUE!</v>
          </cell>
          <cell r="CB17" t="str">
            <v>NA</v>
          </cell>
          <cell r="CC17" t="str">
            <v>NA</v>
          </cell>
          <cell r="CD17" t="str">
            <v>NA</v>
          </cell>
          <cell r="CE17">
            <v>0</v>
          </cell>
          <cell r="CF17" t="e">
            <v>#VALUE!</v>
          </cell>
          <cell r="CG17" t="str">
            <v>NA</v>
          </cell>
          <cell r="CH17" t="str">
            <v>NA</v>
          </cell>
          <cell r="CI17" t="str">
            <v>NA</v>
          </cell>
          <cell r="CJ17">
            <v>0</v>
          </cell>
          <cell r="CK17" t="e">
            <v>#VALUE!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0</v>
          </cell>
          <cell r="CP17" t="e">
            <v>#VALUE!</v>
          </cell>
          <cell r="CQ17" t="str">
            <v>NA</v>
          </cell>
          <cell r="CR17" t="str">
            <v>NA</v>
          </cell>
          <cell r="CS17" t="str">
            <v>NA</v>
          </cell>
          <cell r="CT17">
            <v>0</v>
          </cell>
          <cell r="CU17" t="e">
            <v>#VALUE!</v>
          </cell>
          <cell r="CV17" t="e">
            <v>#VALUE!</v>
          </cell>
          <cell r="CW17" t="e">
            <v>#VALUE!</v>
          </cell>
          <cell r="CX17" t="e">
            <v>#VALUE!</v>
          </cell>
          <cell r="CY17">
            <v>0</v>
          </cell>
          <cell r="CZ17" t="e">
            <v>#VALUE!</v>
          </cell>
          <cell r="DA17" t="e">
            <v>#VALUE!</v>
          </cell>
          <cell r="DB17" t="e">
            <v>#VALUE!</v>
          </cell>
          <cell r="DC17" t="e">
            <v>#VALUE!</v>
          </cell>
          <cell r="DD17" t="e">
            <v>#VALUE!</v>
          </cell>
          <cell r="DE17" t="e">
            <v>#VALUE!</v>
          </cell>
          <cell r="DF17">
            <v>0</v>
          </cell>
          <cell r="DG17" t="e">
            <v>#VALUE!</v>
          </cell>
          <cell r="DH17" t="e">
            <v>#VALUE!</v>
          </cell>
          <cell r="DI17" t="e">
            <v>#VALUE!</v>
          </cell>
          <cell r="DJ17" t="e">
            <v>#VALUE!</v>
          </cell>
          <cell r="DK17" t="e">
            <v>#VALUE!</v>
          </cell>
          <cell r="DL17" t="e">
            <v>#VALUE!</v>
          </cell>
          <cell r="DM17" t="e">
            <v>#VALUE!</v>
          </cell>
          <cell r="DO17" t="e">
            <v>#VALUE!</v>
          </cell>
          <cell r="DP17" t="e">
            <v>#VALUE!</v>
          </cell>
          <cell r="DQ17">
            <v>0</v>
          </cell>
          <cell r="DR17" t="e">
            <v>#N/A</v>
          </cell>
          <cell r="DS17" t="e">
            <v>#N/A</v>
          </cell>
          <cell r="DT17" t="e">
            <v>#DIV/0!</v>
          </cell>
          <cell r="DU17" t="e">
            <v>#N/A</v>
          </cell>
          <cell r="DV17" t="e">
            <v>#N/A</v>
          </cell>
          <cell r="DW17">
            <v>0</v>
          </cell>
          <cell r="DX17" t="e">
            <v>#N/A</v>
          </cell>
        </row>
        <row r="18">
          <cell r="B18" t="str">
            <v>#CIQINACTIVE</v>
          </cell>
          <cell r="C18" t="str">
            <v>Yes</v>
          </cell>
          <cell r="D18">
            <v>6</v>
          </cell>
          <cell r="E18">
            <v>5.5555555555555552E-2</v>
          </cell>
          <cell r="F18" t="str">
            <v>#CIQINACTIVE</v>
          </cell>
          <cell r="G18" t="str">
            <v>#CIQINACTIVE</v>
          </cell>
          <cell r="H18" t="str">
            <v>#CIQINACTIVE</v>
          </cell>
          <cell r="I18" t="str">
            <v>#CIQINACTIVE</v>
          </cell>
          <cell r="J18" t="str">
            <v>#CIQINACTIVE</v>
          </cell>
          <cell r="K18" t="e">
            <v>#VALUE!</v>
          </cell>
          <cell r="L18">
            <v>0</v>
          </cell>
          <cell r="O18" t="str">
            <v>#CIQINACTIVE</v>
          </cell>
          <cell r="P18" t="e">
            <v>#VALUE!</v>
          </cell>
          <cell r="Q18" t="e">
            <v>#VALUE!</v>
          </cell>
          <cell r="R18">
            <v>0</v>
          </cell>
          <cell r="S18" t="e">
            <v>#VALUE!</v>
          </cell>
          <cell r="T18">
            <v>0</v>
          </cell>
          <cell r="U18" t="e">
            <v>#N/A</v>
          </cell>
          <cell r="V18" t="e">
            <v>#VALUE!</v>
          </cell>
          <cell r="W18" t="e">
            <v>#VALUE!</v>
          </cell>
          <cell r="X18">
            <v>0</v>
          </cell>
          <cell r="Y18" t="e">
            <v>#VALUE!</v>
          </cell>
          <cell r="Z18" t="e">
            <v>#VALUE!</v>
          </cell>
          <cell r="AA18" t="str">
            <v>#CIQINACTIVE</v>
          </cell>
          <cell r="AB18" t="e">
            <v>#VALUE!</v>
          </cell>
          <cell r="AC18">
            <v>0</v>
          </cell>
          <cell r="AD18" t="e">
            <v>#VALUE!</v>
          </cell>
          <cell r="AE18" t="e">
            <v>#VALUE!</v>
          </cell>
          <cell r="AF18" t="str">
            <v>#CIQINACTIVE</v>
          </cell>
          <cell r="AG18">
            <v>0</v>
          </cell>
          <cell r="AH18" t="e">
            <v>#VALUE!</v>
          </cell>
          <cell r="AI18" t="e">
            <v>#VALUE!</v>
          </cell>
          <cell r="AJ18" t="e">
            <v>#VALUE!</v>
          </cell>
          <cell r="AK18" t="e">
            <v>#VALUE!</v>
          </cell>
          <cell r="AL18" t="e">
            <v>#VALUE!</v>
          </cell>
          <cell r="AM18" t="e">
            <v>#VALUE!</v>
          </cell>
          <cell r="AN18">
            <v>0</v>
          </cell>
          <cell r="AO18">
            <v>0</v>
          </cell>
          <cell r="AP18">
            <v>0</v>
          </cell>
          <cell r="AQ18" t="e">
            <v>#N/A</v>
          </cell>
          <cell r="AR18" t="e">
            <v>#N/A</v>
          </cell>
          <cell r="AS18" t="e">
            <v>#DIV/0!</v>
          </cell>
          <cell r="AT18" t="e">
            <v>#DIV/0!</v>
          </cell>
          <cell r="AU18" t="e">
            <v>#DIV/0!</v>
          </cell>
          <cell r="AV18" t="e">
            <v>#N/A</v>
          </cell>
          <cell r="AW18">
            <v>0</v>
          </cell>
          <cell r="AX18" t="e">
            <v>#VALUE!</v>
          </cell>
          <cell r="AY18" t="e">
            <v>#VALUE!</v>
          </cell>
          <cell r="AZ18" t="e">
            <v>#N/A</v>
          </cell>
          <cell r="BA18" t="e">
            <v>#N/A</v>
          </cell>
          <cell r="BB18" t="e">
            <v>#VALUE!</v>
          </cell>
          <cell r="BC18" t="e">
            <v>#VALUE!</v>
          </cell>
          <cell r="BD18">
            <v>0</v>
          </cell>
          <cell r="BE18" t="e">
            <v>#VALUE!</v>
          </cell>
          <cell r="BF18" t="e">
            <v>#VALUE!</v>
          </cell>
          <cell r="BG18" t="e">
            <v>#N/A</v>
          </cell>
          <cell r="BH18" t="e">
            <v>#N/A</v>
          </cell>
          <cell r="BI18" t="e">
            <v>#VALUE!</v>
          </cell>
          <cell r="BJ18" t="e">
            <v>#VALUE!</v>
          </cell>
          <cell r="BK18">
            <v>0</v>
          </cell>
          <cell r="BL18" t="e">
            <v>#VALUE!</v>
          </cell>
          <cell r="BM18" t="e">
            <v>#VALUE!</v>
          </cell>
          <cell r="BN18" t="e">
            <v>#N/A</v>
          </cell>
          <cell r="BO18" t="e">
            <v>#N/A</v>
          </cell>
          <cell r="BP18">
            <v>0</v>
          </cell>
          <cell r="BQ18" t="e">
            <v>#VALUE!</v>
          </cell>
          <cell r="BR18" t="e">
            <v>#VALUE!</v>
          </cell>
          <cell r="BS18" t="e">
            <v>#N/A</v>
          </cell>
          <cell r="BT18" t="e">
            <v>#N/A</v>
          </cell>
          <cell r="BU18">
            <v>0</v>
          </cell>
          <cell r="BV18" t="e">
            <v>#VALUE!</v>
          </cell>
          <cell r="BW18" t="str">
            <v>NA</v>
          </cell>
          <cell r="BX18" t="str">
            <v>NA</v>
          </cell>
          <cell r="BY18" t="str">
            <v>NA</v>
          </cell>
          <cell r="BZ18">
            <v>0</v>
          </cell>
          <cell r="CA18" t="e">
            <v>#VALUE!</v>
          </cell>
          <cell r="CB18" t="str">
            <v>NA</v>
          </cell>
          <cell r="CC18" t="str">
            <v>NA</v>
          </cell>
          <cell r="CD18" t="str">
            <v>NA</v>
          </cell>
          <cell r="CE18">
            <v>0</v>
          </cell>
          <cell r="CF18" t="e">
            <v>#VALUE!</v>
          </cell>
          <cell r="CG18" t="str">
            <v>NA</v>
          </cell>
          <cell r="CH18" t="str">
            <v>NA</v>
          </cell>
          <cell r="CI18" t="str">
            <v>NA</v>
          </cell>
          <cell r="CJ18">
            <v>0</v>
          </cell>
          <cell r="CK18" t="e">
            <v>#VALUE!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0</v>
          </cell>
          <cell r="CP18" t="e">
            <v>#VALUE!</v>
          </cell>
          <cell r="CQ18" t="str">
            <v>NA</v>
          </cell>
          <cell r="CR18" t="str">
            <v>NA</v>
          </cell>
          <cell r="CS18" t="str">
            <v>NA</v>
          </cell>
          <cell r="CT18">
            <v>0</v>
          </cell>
          <cell r="CU18" t="e">
            <v>#VALUE!</v>
          </cell>
          <cell r="CV18" t="e">
            <v>#VALUE!</v>
          </cell>
          <cell r="CW18" t="e">
            <v>#VALUE!</v>
          </cell>
          <cell r="CX18" t="e">
            <v>#VALUE!</v>
          </cell>
          <cell r="CY18">
            <v>0</v>
          </cell>
          <cell r="CZ18" t="e">
            <v>#VALUE!</v>
          </cell>
          <cell r="DA18" t="e">
            <v>#VALUE!</v>
          </cell>
          <cell r="DB18" t="e">
            <v>#VALUE!</v>
          </cell>
          <cell r="DC18" t="e">
            <v>#VALUE!</v>
          </cell>
          <cell r="DD18" t="e">
            <v>#VALUE!</v>
          </cell>
          <cell r="DE18" t="e">
            <v>#VALUE!</v>
          </cell>
          <cell r="DF18">
            <v>0</v>
          </cell>
          <cell r="DG18" t="e">
            <v>#VALUE!</v>
          </cell>
          <cell r="DH18" t="e">
            <v>#VALUE!</v>
          </cell>
          <cell r="DI18" t="e">
            <v>#VALUE!</v>
          </cell>
          <cell r="DJ18" t="e">
            <v>#VALUE!</v>
          </cell>
          <cell r="DK18" t="e">
            <v>#VALUE!</v>
          </cell>
          <cell r="DL18" t="e">
            <v>#VALUE!</v>
          </cell>
          <cell r="DM18" t="e">
            <v>#VALUE!</v>
          </cell>
          <cell r="DO18" t="e">
            <v>#VALUE!</v>
          </cell>
          <cell r="DP18" t="e">
            <v>#VALUE!</v>
          </cell>
          <cell r="DQ18">
            <v>0</v>
          </cell>
          <cell r="DR18" t="e">
            <v>#N/A</v>
          </cell>
          <cell r="DS18" t="e">
            <v>#N/A</v>
          </cell>
          <cell r="DT18" t="e">
            <v>#DIV/0!</v>
          </cell>
          <cell r="DU18" t="e">
            <v>#N/A</v>
          </cell>
          <cell r="DV18" t="e">
            <v>#N/A</v>
          </cell>
          <cell r="DW18">
            <v>0</v>
          </cell>
          <cell r="DX18" t="e">
            <v>#N/A</v>
          </cell>
        </row>
        <row r="19">
          <cell r="B19" t="str">
            <v>#CIQINACTIVE</v>
          </cell>
          <cell r="C19" t="str">
            <v>Yes</v>
          </cell>
          <cell r="D19">
            <v>7</v>
          </cell>
          <cell r="E19">
            <v>5.5555555555555552E-2</v>
          </cell>
          <cell r="F19" t="str">
            <v>#CIQINACTIVE</v>
          </cell>
          <cell r="G19" t="str">
            <v>#CIQINACTIVE</v>
          </cell>
          <cell r="H19" t="str">
            <v>#CIQINACTIVE</v>
          </cell>
          <cell r="I19" t="str">
            <v>#CIQINACTIVE</v>
          </cell>
          <cell r="J19" t="str">
            <v>#CIQINACTIVE</v>
          </cell>
          <cell r="K19" t="e">
            <v>#VALUE!</v>
          </cell>
          <cell r="L19">
            <v>0</v>
          </cell>
          <cell r="O19" t="str">
            <v>#CIQINACTIVE</v>
          </cell>
          <cell r="P19" t="e">
            <v>#VALUE!</v>
          </cell>
          <cell r="Q19" t="e">
            <v>#VALUE!</v>
          </cell>
          <cell r="R19">
            <v>0</v>
          </cell>
          <cell r="S19" t="e">
            <v>#VALUE!</v>
          </cell>
          <cell r="T19">
            <v>0</v>
          </cell>
          <cell r="U19" t="e">
            <v>#N/A</v>
          </cell>
          <cell r="V19" t="e">
            <v>#VALUE!</v>
          </cell>
          <cell r="W19" t="e">
            <v>#VALUE!</v>
          </cell>
          <cell r="X19">
            <v>0</v>
          </cell>
          <cell r="Y19" t="e">
            <v>#VALUE!</v>
          </cell>
          <cell r="Z19" t="e">
            <v>#VALUE!</v>
          </cell>
          <cell r="AA19" t="str">
            <v>#CIQINACTIVE</v>
          </cell>
          <cell r="AB19" t="e">
            <v>#VALUE!</v>
          </cell>
          <cell r="AC19">
            <v>0</v>
          </cell>
          <cell r="AD19" t="e">
            <v>#VALUE!</v>
          </cell>
          <cell r="AE19" t="e">
            <v>#VALUE!</v>
          </cell>
          <cell r="AF19" t="str">
            <v>#CIQINACTIVE</v>
          </cell>
          <cell r="AG19">
            <v>0</v>
          </cell>
          <cell r="AH19" t="e">
            <v>#VALUE!</v>
          </cell>
          <cell r="AI19" t="e">
            <v>#VALUE!</v>
          </cell>
          <cell r="AJ19" t="e">
            <v>#VALUE!</v>
          </cell>
          <cell r="AK19" t="e">
            <v>#VALUE!</v>
          </cell>
          <cell r="AL19" t="e">
            <v>#VALUE!</v>
          </cell>
          <cell r="AM19" t="e">
            <v>#VALUE!</v>
          </cell>
          <cell r="AN19">
            <v>0</v>
          </cell>
          <cell r="AO19">
            <v>0</v>
          </cell>
          <cell r="AP19">
            <v>0</v>
          </cell>
          <cell r="AQ19" t="e">
            <v>#N/A</v>
          </cell>
          <cell r="AR19" t="e">
            <v>#N/A</v>
          </cell>
          <cell r="AS19" t="e">
            <v>#DIV/0!</v>
          </cell>
          <cell r="AT19" t="e">
            <v>#DIV/0!</v>
          </cell>
          <cell r="AU19" t="e">
            <v>#DIV/0!</v>
          </cell>
          <cell r="AV19" t="e">
            <v>#N/A</v>
          </cell>
          <cell r="AW19">
            <v>0</v>
          </cell>
          <cell r="AX19" t="e">
            <v>#VALUE!</v>
          </cell>
          <cell r="AY19" t="e">
            <v>#VALUE!</v>
          </cell>
          <cell r="AZ19" t="e">
            <v>#N/A</v>
          </cell>
          <cell r="BA19" t="e">
            <v>#N/A</v>
          </cell>
          <cell r="BB19" t="e">
            <v>#VALUE!</v>
          </cell>
          <cell r="BC19" t="e">
            <v>#VALUE!</v>
          </cell>
          <cell r="BD19">
            <v>0</v>
          </cell>
          <cell r="BE19" t="e">
            <v>#VALUE!</v>
          </cell>
          <cell r="BF19" t="e">
            <v>#VALUE!</v>
          </cell>
          <cell r="BG19" t="e">
            <v>#N/A</v>
          </cell>
          <cell r="BH19" t="e">
            <v>#N/A</v>
          </cell>
          <cell r="BI19" t="e">
            <v>#VALUE!</v>
          </cell>
          <cell r="BJ19" t="e">
            <v>#VALUE!</v>
          </cell>
          <cell r="BK19">
            <v>0</v>
          </cell>
          <cell r="BL19" t="e">
            <v>#VALUE!</v>
          </cell>
          <cell r="BM19" t="e">
            <v>#VALUE!</v>
          </cell>
          <cell r="BN19" t="e">
            <v>#N/A</v>
          </cell>
          <cell r="BO19" t="e">
            <v>#N/A</v>
          </cell>
          <cell r="BP19">
            <v>0</v>
          </cell>
          <cell r="BQ19" t="e">
            <v>#VALUE!</v>
          </cell>
          <cell r="BR19" t="e">
            <v>#VALUE!</v>
          </cell>
          <cell r="BS19" t="e">
            <v>#N/A</v>
          </cell>
          <cell r="BT19" t="e">
            <v>#N/A</v>
          </cell>
          <cell r="BU19">
            <v>0</v>
          </cell>
          <cell r="BV19" t="e">
            <v>#VALUE!</v>
          </cell>
          <cell r="BW19" t="str">
            <v>NA</v>
          </cell>
          <cell r="BX19" t="str">
            <v>NA</v>
          </cell>
          <cell r="BY19" t="str">
            <v>NA</v>
          </cell>
          <cell r="BZ19">
            <v>0</v>
          </cell>
          <cell r="CA19" t="e">
            <v>#VALUE!</v>
          </cell>
          <cell r="CB19" t="str">
            <v>NA</v>
          </cell>
          <cell r="CC19" t="str">
            <v>NA</v>
          </cell>
          <cell r="CD19" t="str">
            <v>NA</v>
          </cell>
          <cell r="CE19">
            <v>0</v>
          </cell>
          <cell r="CF19" t="e">
            <v>#VALUE!</v>
          </cell>
          <cell r="CG19" t="str">
            <v>NA</v>
          </cell>
          <cell r="CH19" t="str">
            <v>NA</v>
          </cell>
          <cell r="CI19" t="str">
            <v>NA</v>
          </cell>
          <cell r="CJ19">
            <v>0</v>
          </cell>
          <cell r="CK19" t="e">
            <v>#VALUE!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0</v>
          </cell>
          <cell r="CP19" t="e">
            <v>#VALUE!</v>
          </cell>
          <cell r="CQ19" t="str">
            <v>NA</v>
          </cell>
          <cell r="CR19" t="str">
            <v>NA</v>
          </cell>
          <cell r="CS19" t="str">
            <v>NA</v>
          </cell>
          <cell r="CT19">
            <v>0</v>
          </cell>
          <cell r="CU19" t="e">
            <v>#VALUE!</v>
          </cell>
          <cell r="CV19" t="e">
            <v>#VALUE!</v>
          </cell>
          <cell r="CW19" t="e">
            <v>#VALUE!</v>
          </cell>
          <cell r="CX19" t="e">
            <v>#VALUE!</v>
          </cell>
          <cell r="CY19">
            <v>0</v>
          </cell>
          <cell r="CZ19" t="e">
            <v>#VALUE!</v>
          </cell>
          <cell r="DA19" t="e">
            <v>#VALUE!</v>
          </cell>
          <cell r="DB19" t="e">
            <v>#VALUE!</v>
          </cell>
          <cell r="DC19" t="e">
            <v>#VALUE!</v>
          </cell>
          <cell r="DD19" t="e">
            <v>#VALUE!</v>
          </cell>
          <cell r="DE19" t="e">
            <v>#VALUE!</v>
          </cell>
          <cell r="DF19">
            <v>0</v>
          </cell>
          <cell r="DG19" t="e">
            <v>#VALUE!</v>
          </cell>
          <cell r="DH19" t="e">
            <v>#VALUE!</v>
          </cell>
          <cell r="DI19" t="e">
            <v>#VALUE!</v>
          </cell>
          <cell r="DJ19" t="e">
            <v>#VALUE!</v>
          </cell>
          <cell r="DK19" t="e">
            <v>#VALUE!</v>
          </cell>
          <cell r="DL19" t="e">
            <v>#VALUE!</v>
          </cell>
          <cell r="DM19" t="e">
            <v>#VALUE!</v>
          </cell>
          <cell r="DO19" t="e">
            <v>#VALUE!</v>
          </cell>
          <cell r="DP19" t="e">
            <v>#VALUE!</v>
          </cell>
          <cell r="DQ19">
            <v>0</v>
          </cell>
          <cell r="DR19" t="e">
            <v>#N/A</v>
          </cell>
          <cell r="DS19" t="e">
            <v>#N/A</v>
          </cell>
          <cell r="DT19" t="e">
            <v>#DIV/0!</v>
          </cell>
          <cell r="DU19" t="e">
            <v>#N/A</v>
          </cell>
          <cell r="DV19" t="e">
            <v>#N/A</v>
          </cell>
          <cell r="DW19">
            <v>0</v>
          </cell>
          <cell r="DX19" t="e">
            <v>#N/A</v>
          </cell>
        </row>
        <row r="20">
          <cell r="B20" t="str">
            <v>#CIQINACTIVE</v>
          </cell>
          <cell r="C20" t="str">
            <v>Yes</v>
          </cell>
          <cell r="D20">
            <v>8</v>
          </cell>
          <cell r="E20">
            <v>5.5555555555555552E-2</v>
          </cell>
          <cell r="F20" t="str">
            <v>#CIQINACTIVE</v>
          </cell>
          <cell r="G20" t="str">
            <v>#CIQINACTIVE</v>
          </cell>
          <cell r="H20" t="str">
            <v>#CIQINACTIVE</v>
          </cell>
          <cell r="I20" t="str">
            <v>#CIQINACTIVE</v>
          </cell>
          <cell r="J20" t="str">
            <v>#CIQINACTIVE</v>
          </cell>
          <cell r="K20" t="e">
            <v>#VALUE!</v>
          </cell>
          <cell r="L20">
            <v>0</v>
          </cell>
          <cell r="O20" t="str">
            <v>#CIQINACTIVE</v>
          </cell>
          <cell r="P20" t="e">
            <v>#VALUE!</v>
          </cell>
          <cell r="Q20" t="e">
            <v>#VALUE!</v>
          </cell>
          <cell r="R20">
            <v>0</v>
          </cell>
          <cell r="S20" t="e">
            <v>#VALUE!</v>
          </cell>
          <cell r="T20">
            <v>0</v>
          </cell>
          <cell r="U20" t="e">
            <v>#N/A</v>
          </cell>
          <cell r="V20" t="e">
            <v>#VALUE!</v>
          </cell>
          <cell r="W20" t="e">
            <v>#VALUE!</v>
          </cell>
          <cell r="X20">
            <v>0</v>
          </cell>
          <cell r="Y20" t="e">
            <v>#VALUE!</v>
          </cell>
          <cell r="Z20" t="e">
            <v>#VALUE!</v>
          </cell>
          <cell r="AA20" t="str">
            <v>#CIQINACTIVE</v>
          </cell>
          <cell r="AB20" t="e">
            <v>#VALUE!</v>
          </cell>
          <cell r="AC20">
            <v>0</v>
          </cell>
          <cell r="AD20" t="e">
            <v>#VALUE!</v>
          </cell>
          <cell r="AE20" t="e">
            <v>#VALUE!</v>
          </cell>
          <cell r="AF20" t="str">
            <v>#CIQINACTIVE</v>
          </cell>
          <cell r="AG20">
            <v>0</v>
          </cell>
          <cell r="AH20" t="e">
            <v>#VALUE!</v>
          </cell>
          <cell r="AI20" t="e">
            <v>#VALUE!</v>
          </cell>
          <cell r="AJ20" t="e">
            <v>#VALUE!</v>
          </cell>
          <cell r="AK20" t="e">
            <v>#VALUE!</v>
          </cell>
          <cell r="AL20" t="e">
            <v>#VALUE!</v>
          </cell>
          <cell r="AM20" t="e">
            <v>#VALUE!</v>
          </cell>
          <cell r="AN20">
            <v>0</v>
          </cell>
          <cell r="AO20">
            <v>0</v>
          </cell>
          <cell r="AP20">
            <v>0</v>
          </cell>
          <cell r="AQ20" t="e">
            <v>#N/A</v>
          </cell>
          <cell r="AR20" t="e">
            <v>#N/A</v>
          </cell>
          <cell r="AS20" t="e">
            <v>#DIV/0!</v>
          </cell>
          <cell r="AT20" t="e">
            <v>#DIV/0!</v>
          </cell>
          <cell r="AU20" t="e">
            <v>#DIV/0!</v>
          </cell>
          <cell r="AV20" t="e">
            <v>#N/A</v>
          </cell>
          <cell r="AW20">
            <v>0</v>
          </cell>
          <cell r="AX20" t="e">
            <v>#VALUE!</v>
          </cell>
          <cell r="AY20" t="e">
            <v>#VALUE!</v>
          </cell>
          <cell r="AZ20" t="e">
            <v>#N/A</v>
          </cell>
          <cell r="BA20" t="e">
            <v>#N/A</v>
          </cell>
          <cell r="BB20" t="e">
            <v>#VALUE!</v>
          </cell>
          <cell r="BC20" t="e">
            <v>#VALUE!</v>
          </cell>
          <cell r="BD20">
            <v>0</v>
          </cell>
          <cell r="BE20" t="e">
            <v>#VALUE!</v>
          </cell>
          <cell r="BF20" t="e">
            <v>#VALUE!</v>
          </cell>
          <cell r="BG20" t="e">
            <v>#N/A</v>
          </cell>
          <cell r="BH20" t="e">
            <v>#N/A</v>
          </cell>
          <cell r="BI20" t="e">
            <v>#VALUE!</v>
          </cell>
          <cell r="BJ20" t="e">
            <v>#VALUE!</v>
          </cell>
          <cell r="BK20">
            <v>0</v>
          </cell>
          <cell r="BL20" t="e">
            <v>#VALUE!</v>
          </cell>
          <cell r="BM20" t="e">
            <v>#VALUE!</v>
          </cell>
          <cell r="BN20" t="e">
            <v>#N/A</v>
          </cell>
          <cell r="BO20" t="e">
            <v>#N/A</v>
          </cell>
          <cell r="BP20">
            <v>0</v>
          </cell>
          <cell r="BQ20" t="e">
            <v>#VALUE!</v>
          </cell>
          <cell r="BR20" t="e">
            <v>#VALUE!</v>
          </cell>
          <cell r="BS20" t="e">
            <v>#N/A</v>
          </cell>
          <cell r="BT20" t="e">
            <v>#N/A</v>
          </cell>
          <cell r="BU20">
            <v>0</v>
          </cell>
          <cell r="BV20" t="e">
            <v>#VALUE!</v>
          </cell>
          <cell r="BW20" t="str">
            <v>NA</v>
          </cell>
          <cell r="BX20" t="str">
            <v>NA</v>
          </cell>
          <cell r="BY20" t="str">
            <v>NA</v>
          </cell>
          <cell r="BZ20">
            <v>0</v>
          </cell>
          <cell r="CA20" t="e">
            <v>#VALUE!</v>
          </cell>
          <cell r="CB20" t="str">
            <v>NA</v>
          </cell>
          <cell r="CC20" t="str">
            <v>NA</v>
          </cell>
          <cell r="CD20" t="str">
            <v>NA</v>
          </cell>
          <cell r="CE20">
            <v>0</v>
          </cell>
          <cell r="CF20" t="e">
            <v>#VALUE!</v>
          </cell>
          <cell r="CG20" t="str">
            <v>NA</v>
          </cell>
          <cell r="CH20" t="str">
            <v>NA</v>
          </cell>
          <cell r="CI20" t="str">
            <v>NA</v>
          </cell>
          <cell r="CJ20">
            <v>0</v>
          </cell>
          <cell r="CK20" t="e">
            <v>#VALUE!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0</v>
          </cell>
          <cell r="CP20" t="e">
            <v>#VALUE!</v>
          </cell>
          <cell r="CQ20" t="str">
            <v>NA</v>
          </cell>
          <cell r="CR20" t="str">
            <v>NA</v>
          </cell>
          <cell r="CS20" t="str">
            <v>NA</v>
          </cell>
          <cell r="CT20">
            <v>0</v>
          </cell>
          <cell r="CU20" t="e">
            <v>#VALUE!</v>
          </cell>
          <cell r="CV20" t="e">
            <v>#VALUE!</v>
          </cell>
          <cell r="CW20" t="e">
            <v>#VALUE!</v>
          </cell>
          <cell r="CX20" t="e">
            <v>#VALUE!</v>
          </cell>
          <cell r="CY20">
            <v>0</v>
          </cell>
          <cell r="CZ20" t="e">
            <v>#VALUE!</v>
          </cell>
          <cell r="DA20" t="e">
            <v>#VALUE!</v>
          </cell>
          <cell r="DB20" t="e">
            <v>#VALUE!</v>
          </cell>
          <cell r="DC20" t="e">
            <v>#VALUE!</v>
          </cell>
          <cell r="DD20" t="e">
            <v>#VALUE!</v>
          </cell>
          <cell r="DE20" t="e">
            <v>#VALUE!</v>
          </cell>
          <cell r="DF20">
            <v>0</v>
          </cell>
          <cell r="DG20" t="e">
            <v>#VALUE!</v>
          </cell>
          <cell r="DH20" t="e">
            <v>#VALUE!</v>
          </cell>
          <cell r="DI20" t="e">
            <v>#VALUE!</v>
          </cell>
          <cell r="DJ20" t="e">
            <v>#VALUE!</v>
          </cell>
          <cell r="DK20" t="e">
            <v>#VALUE!</v>
          </cell>
          <cell r="DL20" t="e">
            <v>#VALUE!</v>
          </cell>
          <cell r="DM20" t="e">
            <v>#VALUE!</v>
          </cell>
          <cell r="DO20" t="e">
            <v>#VALUE!</v>
          </cell>
          <cell r="DP20" t="e">
            <v>#VALUE!</v>
          </cell>
          <cell r="DQ20">
            <v>0</v>
          </cell>
          <cell r="DR20" t="e">
            <v>#N/A</v>
          </cell>
          <cell r="DS20" t="e">
            <v>#N/A</v>
          </cell>
          <cell r="DT20" t="e">
            <v>#DIV/0!</v>
          </cell>
          <cell r="DU20" t="e">
            <v>#N/A</v>
          </cell>
          <cell r="DV20" t="e">
            <v>#N/A</v>
          </cell>
          <cell r="DW20">
            <v>0</v>
          </cell>
          <cell r="DX20" t="e">
            <v>#N/A</v>
          </cell>
        </row>
        <row r="21">
          <cell r="B21" t="str">
            <v>#CIQINACTIVE</v>
          </cell>
          <cell r="C21" t="str">
            <v>Yes</v>
          </cell>
          <cell r="D21">
            <v>9</v>
          </cell>
          <cell r="E21">
            <v>5.5555555555555552E-2</v>
          </cell>
          <cell r="F21" t="str">
            <v>#CIQINACTIVE</v>
          </cell>
          <cell r="G21" t="str">
            <v>#CIQINACTIVE</v>
          </cell>
          <cell r="H21" t="str">
            <v>#CIQINACTIVE</v>
          </cell>
          <cell r="I21" t="str">
            <v>#CIQINACTIVE</v>
          </cell>
          <cell r="J21" t="str">
            <v>#CIQINACTIVE</v>
          </cell>
          <cell r="K21" t="e">
            <v>#VALUE!</v>
          </cell>
          <cell r="L21">
            <v>0</v>
          </cell>
          <cell r="O21" t="str">
            <v>#CIQINACTIVE</v>
          </cell>
          <cell r="P21" t="e">
            <v>#VALUE!</v>
          </cell>
          <cell r="Q21" t="e">
            <v>#VALUE!</v>
          </cell>
          <cell r="R21">
            <v>0</v>
          </cell>
          <cell r="S21" t="e">
            <v>#VALUE!</v>
          </cell>
          <cell r="T21">
            <v>0</v>
          </cell>
          <cell r="U21" t="e">
            <v>#N/A</v>
          </cell>
          <cell r="V21" t="e">
            <v>#VALUE!</v>
          </cell>
          <cell r="W21" t="e">
            <v>#VALUE!</v>
          </cell>
          <cell r="X21">
            <v>0</v>
          </cell>
          <cell r="Y21" t="e">
            <v>#VALUE!</v>
          </cell>
          <cell r="Z21" t="e">
            <v>#VALUE!</v>
          </cell>
          <cell r="AA21" t="str">
            <v>#CIQINACTIVE</v>
          </cell>
          <cell r="AB21" t="e">
            <v>#VALUE!</v>
          </cell>
          <cell r="AC21">
            <v>0</v>
          </cell>
          <cell r="AD21" t="e">
            <v>#VALUE!</v>
          </cell>
          <cell r="AE21" t="e">
            <v>#VALUE!</v>
          </cell>
          <cell r="AF21" t="str">
            <v>#CIQINACTIVE</v>
          </cell>
          <cell r="AG21">
            <v>0</v>
          </cell>
          <cell r="AH21" t="e">
            <v>#VALUE!</v>
          </cell>
          <cell r="AI21" t="e">
            <v>#VALUE!</v>
          </cell>
          <cell r="AJ21" t="e">
            <v>#VALUE!</v>
          </cell>
          <cell r="AK21" t="e">
            <v>#VALUE!</v>
          </cell>
          <cell r="AL21" t="e">
            <v>#VALUE!</v>
          </cell>
          <cell r="AM21" t="e">
            <v>#VALUE!</v>
          </cell>
          <cell r="AN21">
            <v>0</v>
          </cell>
          <cell r="AO21">
            <v>0</v>
          </cell>
          <cell r="AP21">
            <v>0</v>
          </cell>
          <cell r="AQ21" t="e">
            <v>#N/A</v>
          </cell>
          <cell r="AR21" t="e">
            <v>#N/A</v>
          </cell>
          <cell r="AS21" t="e">
            <v>#DIV/0!</v>
          </cell>
          <cell r="AT21" t="e">
            <v>#DIV/0!</v>
          </cell>
          <cell r="AU21" t="e">
            <v>#DIV/0!</v>
          </cell>
          <cell r="AV21" t="e">
            <v>#N/A</v>
          </cell>
          <cell r="AW21">
            <v>0</v>
          </cell>
          <cell r="AX21" t="e">
            <v>#VALUE!</v>
          </cell>
          <cell r="AY21" t="e">
            <v>#VALUE!</v>
          </cell>
          <cell r="AZ21" t="e">
            <v>#N/A</v>
          </cell>
          <cell r="BA21" t="e">
            <v>#N/A</v>
          </cell>
          <cell r="BB21" t="e">
            <v>#VALUE!</v>
          </cell>
          <cell r="BC21" t="e">
            <v>#VALUE!</v>
          </cell>
          <cell r="BD21">
            <v>0</v>
          </cell>
          <cell r="BE21" t="e">
            <v>#VALUE!</v>
          </cell>
          <cell r="BF21" t="e">
            <v>#VALUE!</v>
          </cell>
          <cell r="BG21" t="e">
            <v>#N/A</v>
          </cell>
          <cell r="BH21" t="e">
            <v>#N/A</v>
          </cell>
          <cell r="BI21" t="e">
            <v>#VALUE!</v>
          </cell>
          <cell r="BJ21" t="e">
            <v>#VALUE!</v>
          </cell>
          <cell r="BK21">
            <v>0</v>
          </cell>
          <cell r="BL21" t="e">
            <v>#VALUE!</v>
          </cell>
          <cell r="BM21" t="e">
            <v>#VALUE!</v>
          </cell>
          <cell r="BN21" t="e">
            <v>#N/A</v>
          </cell>
          <cell r="BO21" t="e">
            <v>#N/A</v>
          </cell>
          <cell r="BP21">
            <v>0</v>
          </cell>
          <cell r="BQ21" t="e">
            <v>#VALUE!</v>
          </cell>
          <cell r="BR21" t="e">
            <v>#VALUE!</v>
          </cell>
          <cell r="BS21" t="e">
            <v>#N/A</v>
          </cell>
          <cell r="BT21" t="e">
            <v>#N/A</v>
          </cell>
          <cell r="BU21">
            <v>0</v>
          </cell>
          <cell r="BV21" t="e">
            <v>#VALUE!</v>
          </cell>
          <cell r="BW21" t="str">
            <v>NA</v>
          </cell>
          <cell r="BX21" t="str">
            <v>NA</v>
          </cell>
          <cell r="BY21" t="str">
            <v>NA</v>
          </cell>
          <cell r="BZ21">
            <v>0</v>
          </cell>
          <cell r="CA21" t="e">
            <v>#VALUE!</v>
          </cell>
          <cell r="CB21" t="str">
            <v>NA</v>
          </cell>
          <cell r="CC21" t="str">
            <v>NA</v>
          </cell>
          <cell r="CD21" t="str">
            <v>NA</v>
          </cell>
          <cell r="CE21">
            <v>0</v>
          </cell>
          <cell r="CF21" t="e">
            <v>#VALUE!</v>
          </cell>
          <cell r="CG21" t="str">
            <v>NA</v>
          </cell>
          <cell r="CH21" t="str">
            <v>NA</v>
          </cell>
          <cell r="CI21" t="str">
            <v>NA</v>
          </cell>
          <cell r="CJ21">
            <v>0</v>
          </cell>
          <cell r="CK21" t="e">
            <v>#VALUE!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0</v>
          </cell>
          <cell r="CP21" t="e">
            <v>#VALUE!</v>
          </cell>
          <cell r="CQ21" t="str">
            <v>NA</v>
          </cell>
          <cell r="CR21" t="str">
            <v>NA</v>
          </cell>
          <cell r="CS21" t="str">
            <v>NA</v>
          </cell>
          <cell r="CT21">
            <v>0</v>
          </cell>
          <cell r="CU21" t="e">
            <v>#VALUE!</v>
          </cell>
          <cell r="CV21" t="e">
            <v>#VALUE!</v>
          </cell>
          <cell r="CW21" t="e">
            <v>#VALUE!</v>
          </cell>
          <cell r="CX21" t="e">
            <v>#VALUE!</v>
          </cell>
          <cell r="CY21">
            <v>0</v>
          </cell>
          <cell r="CZ21" t="e">
            <v>#VALUE!</v>
          </cell>
          <cell r="DA21" t="e">
            <v>#VALUE!</v>
          </cell>
          <cell r="DB21" t="e">
            <v>#VALUE!</v>
          </cell>
          <cell r="DC21" t="e">
            <v>#VALUE!</v>
          </cell>
          <cell r="DD21" t="e">
            <v>#VALUE!</v>
          </cell>
          <cell r="DE21" t="e">
            <v>#VALUE!</v>
          </cell>
          <cell r="DF21">
            <v>0</v>
          </cell>
          <cell r="DG21" t="e">
            <v>#VALUE!</v>
          </cell>
          <cell r="DH21" t="e">
            <v>#VALUE!</v>
          </cell>
          <cell r="DI21" t="e">
            <v>#VALUE!</v>
          </cell>
          <cell r="DJ21" t="e">
            <v>#VALUE!</v>
          </cell>
          <cell r="DK21" t="e">
            <v>#VALUE!</v>
          </cell>
          <cell r="DL21" t="e">
            <v>#VALUE!</v>
          </cell>
          <cell r="DM21" t="e">
            <v>#VALUE!</v>
          </cell>
          <cell r="DO21" t="e">
            <v>#VALUE!</v>
          </cell>
          <cell r="DP21" t="e">
            <v>#VALUE!</v>
          </cell>
          <cell r="DQ21">
            <v>0</v>
          </cell>
          <cell r="DR21" t="e">
            <v>#N/A</v>
          </cell>
          <cell r="DS21" t="e">
            <v>#N/A</v>
          </cell>
          <cell r="DT21" t="e">
            <v>#DIV/0!</v>
          </cell>
          <cell r="DU21" t="e">
            <v>#N/A</v>
          </cell>
          <cell r="DV21" t="e">
            <v>#N/A</v>
          </cell>
          <cell r="DW21">
            <v>0</v>
          </cell>
          <cell r="DX21" t="e">
            <v>#N/A</v>
          </cell>
        </row>
        <row r="22">
          <cell r="B22" t="str">
            <v>#CIQINACTIVE</v>
          </cell>
          <cell r="C22" t="str">
            <v>Yes</v>
          </cell>
          <cell r="D22">
            <v>10</v>
          </cell>
          <cell r="E22">
            <v>5.5555555555555552E-2</v>
          </cell>
          <cell r="F22" t="str">
            <v>#CIQINACTIVE</v>
          </cell>
          <cell r="G22" t="str">
            <v>#CIQINACTIVE</v>
          </cell>
          <cell r="H22" t="str">
            <v>#CIQINACTIVE</v>
          </cell>
          <cell r="I22" t="str">
            <v>#CIQINACTIVE</v>
          </cell>
          <cell r="J22" t="str">
            <v>#CIQINACTIVE</v>
          </cell>
          <cell r="K22" t="e">
            <v>#VALUE!</v>
          </cell>
          <cell r="L22">
            <v>0</v>
          </cell>
          <cell r="O22" t="str">
            <v>#CIQINACTIVE</v>
          </cell>
          <cell r="P22" t="e">
            <v>#VALUE!</v>
          </cell>
          <cell r="Q22" t="e">
            <v>#VALUE!</v>
          </cell>
          <cell r="R22">
            <v>0</v>
          </cell>
          <cell r="S22" t="e">
            <v>#VALUE!</v>
          </cell>
          <cell r="T22">
            <v>0</v>
          </cell>
          <cell r="U22" t="e">
            <v>#N/A</v>
          </cell>
          <cell r="V22" t="e">
            <v>#VALUE!</v>
          </cell>
          <cell r="W22" t="e">
            <v>#VALUE!</v>
          </cell>
          <cell r="X22">
            <v>0</v>
          </cell>
          <cell r="Y22" t="e">
            <v>#VALUE!</v>
          </cell>
          <cell r="Z22" t="e">
            <v>#VALUE!</v>
          </cell>
          <cell r="AA22" t="str">
            <v>#CIQINACTIVE</v>
          </cell>
          <cell r="AB22" t="e">
            <v>#VALUE!</v>
          </cell>
          <cell r="AC22">
            <v>0</v>
          </cell>
          <cell r="AD22" t="e">
            <v>#VALUE!</v>
          </cell>
          <cell r="AE22" t="e">
            <v>#VALUE!</v>
          </cell>
          <cell r="AF22" t="str">
            <v>#CIQINACTIVE</v>
          </cell>
          <cell r="AG22">
            <v>0</v>
          </cell>
          <cell r="AH22" t="e">
            <v>#VALUE!</v>
          </cell>
          <cell r="AI22" t="e">
            <v>#VALUE!</v>
          </cell>
          <cell r="AJ22" t="e">
            <v>#VALUE!</v>
          </cell>
          <cell r="AK22" t="e">
            <v>#VALUE!</v>
          </cell>
          <cell r="AL22" t="e">
            <v>#VALUE!</v>
          </cell>
          <cell r="AM22" t="e">
            <v>#VALUE!</v>
          </cell>
          <cell r="AN22">
            <v>0</v>
          </cell>
          <cell r="AO22">
            <v>0</v>
          </cell>
          <cell r="AP22">
            <v>0</v>
          </cell>
          <cell r="AQ22" t="e">
            <v>#N/A</v>
          </cell>
          <cell r="AR22" t="e">
            <v>#N/A</v>
          </cell>
          <cell r="AS22" t="e">
            <v>#DIV/0!</v>
          </cell>
          <cell r="AT22" t="e">
            <v>#DIV/0!</v>
          </cell>
          <cell r="AU22" t="e">
            <v>#DIV/0!</v>
          </cell>
          <cell r="AV22" t="e">
            <v>#N/A</v>
          </cell>
          <cell r="AW22">
            <v>0</v>
          </cell>
          <cell r="AX22" t="e">
            <v>#VALUE!</v>
          </cell>
          <cell r="AY22" t="e">
            <v>#VALUE!</v>
          </cell>
          <cell r="AZ22" t="e">
            <v>#N/A</v>
          </cell>
          <cell r="BA22" t="e">
            <v>#N/A</v>
          </cell>
          <cell r="BB22" t="e">
            <v>#VALUE!</v>
          </cell>
          <cell r="BC22" t="e">
            <v>#VALUE!</v>
          </cell>
          <cell r="BD22">
            <v>0</v>
          </cell>
          <cell r="BE22" t="e">
            <v>#VALUE!</v>
          </cell>
          <cell r="BF22" t="e">
            <v>#VALUE!</v>
          </cell>
          <cell r="BG22" t="e">
            <v>#N/A</v>
          </cell>
          <cell r="BH22" t="e">
            <v>#N/A</v>
          </cell>
          <cell r="BI22" t="e">
            <v>#VALUE!</v>
          </cell>
          <cell r="BJ22" t="e">
            <v>#VALUE!</v>
          </cell>
          <cell r="BK22">
            <v>0</v>
          </cell>
          <cell r="BL22" t="e">
            <v>#VALUE!</v>
          </cell>
          <cell r="BM22" t="e">
            <v>#VALUE!</v>
          </cell>
          <cell r="BN22" t="e">
            <v>#N/A</v>
          </cell>
          <cell r="BO22" t="e">
            <v>#N/A</v>
          </cell>
          <cell r="BP22">
            <v>0</v>
          </cell>
          <cell r="BQ22" t="e">
            <v>#VALUE!</v>
          </cell>
          <cell r="BR22" t="e">
            <v>#VALUE!</v>
          </cell>
          <cell r="BS22" t="e">
            <v>#N/A</v>
          </cell>
          <cell r="BT22" t="e">
            <v>#N/A</v>
          </cell>
          <cell r="BU22">
            <v>0</v>
          </cell>
          <cell r="BV22" t="e">
            <v>#VALUE!</v>
          </cell>
          <cell r="BW22" t="str">
            <v>NA</v>
          </cell>
          <cell r="BX22" t="str">
            <v>NA</v>
          </cell>
          <cell r="BY22" t="str">
            <v>NA</v>
          </cell>
          <cell r="BZ22">
            <v>0</v>
          </cell>
          <cell r="CA22" t="e">
            <v>#VALUE!</v>
          </cell>
          <cell r="CB22" t="str">
            <v>NA</v>
          </cell>
          <cell r="CC22" t="str">
            <v>NA</v>
          </cell>
          <cell r="CD22" t="str">
            <v>NA</v>
          </cell>
          <cell r="CE22">
            <v>0</v>
          </cell>
          <cell r="CF22" t="e">
            <v>#VALUE!</v>
          </cell>
          <cell r="CG22" t="str">
            <v>NA</v>
          </cell>
          <cell r="CH22" t="str">
            <v>NA</v>
          </cell>
          <cell r="CI22" t="str">
            <v>NA</v>
          </cell>
          <cell r="CJ22">
            <v>0</v>
          </cell>
          <cell r="CK22" t="e">
            <v>#VALUE!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0</v>
          </cell>
          <cell r="CP22" t="e">
            <v>#VALUE!</v>
          </cell>
          <cell r="CQ22" t="str">
            <v>NA</v>
          </cell>
          <cell r="CR22" t="str">
            <v>NA</v>
          </cell>
          <cell r="CS22" t="str">
            <v>NA</v>
          </cell>
          <cell r="CT22">
            <v>0</v>
          </cell>
          <cell r="CU22" t="e">
            <v>#VALUE!</v>
          </cell>
          <cell r="CV22" t="e">
            <v>#VALUE!</v>
          </cell>
          <cell r="CW22" t="e">
            <v>#VALUE!</v>
          </cell>
          <cell r="CX22" t="e">
            <v>#VALUE!</v>
          </cell>
          <cell r="CY22">
            <v>0</v>
          </cell>
          <cell r="CZ22" t="e">
            <v>#VALUE!</v>
          </cell>
          <cell r="DA22" t="e">
            <v>#VALUE!</v>
          </cell>
          <cell r="DB22" t="e">
            <v>#VALUE!</v>
          </cell>
          <cell r="DC22" t="e">
            <v>#VALUE!</v>
          </cell>
          <cell r="DD22" t="e">
            <v>#VALUE!</v>
          </cell>
          <cell r="DE22" t="e">
            <v>#VALUE!</v>
          </cell>
          <cell r="DF22">
            <v>0</v>
          </cell>
          <cell r="DG22" t="e">
            <v>#VALUE!</v>
          </cell>
          <cell r="DH22" t="e">
            <v>#VALUE!</v>
          </cell>
          <cell r="DI22" t="e">
            <v>#VALUE!</v>
          </cell>
          <cell r="DJ22" t="e">
            <v>#VALUE!</v>
          </cell>
          <cell r="DK22" t="e">
            <v>#VALUE!</v>
          </cell>
          <cell r="DL22" t="e">
            <v>#VALUE!</v>
          </cell>
          <cell r="DM22" t="e">
            <v>#VALUE!</v>
          </cell>
          <cell r="DO22" t="e">
            <v>#VALUE!</v>
          </cell>
          <cell r="DP22" t="e">
            <v>#VALUE!</v>
          </cell>
          <cell r="DQ22">
            <v>0</v>
          </cell>
          <cell r="DR22" t="e">
            <v>#N/A</v>
          </cell>
          <cell r="DS22" t="e">
            <v>#N/A</v>
          </cell>
          <cell r="DT22" t="e">
            <v>#DIV/0!</v>
          </cell>
          <cell r="DU22" t="e">
            <v>#N/A</v>
          </cell>
          <cell r="DV22" t="e">
            <v>#N/A</v>
          </cell>
          <cell r="DW22">
            <v>0</v>
          </cell>
          <cell r="DX22" t="e">
            <v>#N/A</v>
          </cell>
        </row>
        <row r="23">
          <cell r="B23" t="str">
            <v>#CIQINACTIVE</v>
          </cell>
          <cell r="C23" t="str">
            <v>Yes</v>
          </cell>
          <cell r="D23">
            <v>11</v>
          </cell>
          <cell r="E23">
            <v>5.5555555555555552E-2</v>
          </cell>
          <cell r="F23" t="str">
            <v>#CIQINACTIVE</v>
          </cell>
          <cell r="G23" t="str">
            <v>#CIQINACTIVE</v>
          </cell>
          <cell r="H23" t="str">
            <v>#CIQINACTIVE</v>
          </cell>
          <cell r="I23" t="str">
            <v>#CIQINACTIVE</v>
          </cell>
          <cell r="J23" t="str">
            <v>#CIQINACTIVE</v>
          </cell>
          <cell r="K23" t="e">
            <v>#VALUE!</v>
          </cell>
          <cell r="L23">
            <v>0</v>
          </cell>
          <cell r="O23" t="str">
            <v>#CIQINACTIVE</v>
          </cell>
          <cell r="P23" t="e">
            <v>#VALUE!</v>
          </cell>
          <cell r="Q23" t="e">
            <v>#VALUE!</v>
          </cell>
          <cell r="R23">
            <v>0</v>
          </cell>
          <cell r="S23" t="e">
            <v>#VALUE!</v>
          </cell>
          <cell r="T23">
            <v>0</v>
          </cell>
          <cell r="U23" t="e">
            <v>#N/A</v>
          </cell>
          <cell r="V23" t="e">
            <v>#VALUE!</v>
          </cell>
          <cell r="W23" t="e">
            <v>#VALUE!</v>
          </cell>
          <cell r="X23">
            <v>0</v>
          </cell>
          <cell r="Y23" t="e">
            <v>#VALUE!</v>
          </cell>
          <cell r="Z23" t="e">
            <v>#VALUE!</v>
          </cell>
          <cell r="AA23" t="str">
            <v>#CIQINACTIVE</v>
          </cell>
          <cell r="AB23" t="e">
            <v>#VALUE!</v>
          </cell>
          <cell r="AC23">
            <v>0</v>
          </cell>
          <cell r="AD23" t="e">
            <v>#VALUE!</v>
          </cell>
          <cell r="AE23" t="e">
            <v>#VALUE!</v>
          </cell>
          <cell r="AF23" t="str">
            <v>#CIQINACTIVE</v>
          </cell>
          <cell r="AG23">
            <v>0</v>
          </cell>
          <cell r="AH23" t="e">
            <v>#VALUE!</v>
          </cell>
          <cell r="AI23" t="e">
            <v>#VALUE!</v>
          </cell>
          <cell r="AJ23" t="e">
            <v>#VALUE!</v>
          </cell>
          <cell r="AK23" t="e">
            <v>#VALUE!</v>
          </cell>
          <cell r="AL23" t="e">
            <v>#VALUE!</v>
          </cell>
          <cell r="AM23" t="e">
            <v>#VALUE!</v>
          </cell>
          <cell r="AN23">
            <v>0</v>
          </cell>
          <cell r="AO23">
            <v>0</v>
          </cell>
          <cell r="AP23">
            <v>0</v>
          </cell>
          <cell r="AQ23" t="e">
            <v>#N/A</v>
          </cell>
          <cell r="AR23" t="e">
            <v>#N/A</v>
          </cell>
          <cell r="AS23" t="e">
            <v>#DIV/0!</v>
          </cell>
          <cell r="AT23" t="e">
            <v>#DIV/0!</v>
          </cell>
          <cell r="AU23" t="e">
            <v>#DIV/0!</v>
          </cell>
          <cell r="AV23" t="e">
            <v>#N/A</v>
          </cell>
          <cell r="AW23">
            <v>0</v>
          </cell>
          <cell r="AX23" t="e">
            <v>#VALUE!</v>
          </cell>
          <cell r="AY23" t="e">
            <v>#VALUE!</v>
          </cell>
          <cell r="AZ23" t="e">
            <v>#N/A</v>
          </cell>
          <cell r="BA23" t="e">
            <v>#N/A</v>
          </cell>
          <cell r="BB23" t="e">
            <v>#VALUE!</v>
          </cell>
          <cell r="BC23" t="e">
            <v>#VALUE!</v>
          </cell>
          <cell r="BD23">
            <v>0</v>
          </cell>
          <cell r="BE23" t="e">
            <v>#VALUE!</v>
          </cell>
          <cell r="BF23" t="e">
            <v>#VALUE!</v>
          </cell>
          <cell r="BG23" t="e">
            <v>#N/A</v>
          </cell>
          <cell r="BH23" t="e">
            <v>#N/A</v>
          </cell>
          <cell r="BI23" t="e">
            <v>#VALUE!</v>
          </cell>
          <cell r="BJ23" t="e">
            <v>#VALUE!</v>
          </cell>
          <cell r="BK23">
            <v>0</v>
          </cell>
          <cell r="BL23" t="e">
            <v>#VALUE!</v>
          </cell>
          <cell r="BM23" t="e">
            <v>#VALUE!</v>
          </cell>
          <cell r="BN23" t="e">
            <v>#N/A</v>
          </cell>
          <cell r="BO23" t="e">
            <v>#N/A</v>
          </cell>
          <cell r="BP23">
            <v>0</v>
          </cell>
          <cell r="BQ23" t="e">
            <v>#VALUE!</v>
          </cell>
          <cell r="BR23" t="e">
            <v>#VALUE!</v>
          </cell>
          <cell r="BS23" t="e">
            <v>#N/A</v>
          </cell>
          <cell r="BT23" t="e">
            <v>#N/A</v>
          </cell>
          <cell r="BU23">
            <v>0</v>
          </cell>
          <cell r="BV23" t="e">
            <v>#VALUE!</v>
          </cell>
          <cell r="BW23" t="str">
            <v>NA</v>
          </cell>
          <cell r="BX23" t="str">
            <v>NA</v>
          </cell>
          <cell r="BY23" t="str">
            <v>NA</v>
          </cell>
          <cell r="BZ23">
            <v>0</v>
          </cell>
          <cell r="CA23" t="e">
            <v>#VALUE!</v>
          </cell>
          <cell r="CB23" t="str">
            <v>NA</v>
          </cell>
          <cell r="CC23" t="str">
            <v>NA</v>
          </cell>
          <cell r="CD23" t="str">
            <v>NA</v>
          </cell>
          <cell r="CE23">
            <v>0</v>
          </cell>
          <cell r="CF23" t="e">
            <v>#VALUE!</v>
          </cell>
          <cell r="CG23" t="str">
            <v>NA</v>
          </cell>
          <cell r="CH23" t="str">
            <v>NA</v>
          </cell>
          <cell r="CI23" t="str">
            <v>NA</v>
          </cell>
          <cell r="CJ23">
            <v>0</v>
          </cell>
          <cell r="CK23" t="e">
            <v>#VALUE!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0</v>
          </cell>
          <cell r="CP23" t="e">
            <v>#VALUE!</v>
          </cell>
          <cell r="CQ23" t="str">
            <v>NA</v>
          </cell>
          <cell r="CR23" t="str">
            <v>NA</v>
          </cell>
          <cell r="CS23" t="str">
            <v>NA</v>
          </cell>
          <cell r="CT23">
            <v>0</v>
          </cell>
          <cell r="CU23" t="e">
            <v>#VALUE!</v>
          </cell>
          <cell r="CV23" t="e">
            <v>#VALUE!</v>
          </cell>
          <cell r="CW23" t="e">
            <v>#VALUE!</v>
          </cell>
          <cell r="CX23" t="e">
            <v>#VALUE!</v>
          </cell>
          <cell r="CY23">
            <v>0</v>
          </cell>
          <cell r="CZ23" t="e">
            <v>#VALUE!</v>
          </cell>
          <cell r="DA23" t="e">
            <v>#VALUE!</v>
          </cell>
          <cell r="DB23" t="e">
            <v>#VALUE!</v>
          </cell>
          <cell r="DC23" t="e">
            <v>#VALUE!</v>
          </cell>
          <cell r="DD23" t="e">
            <v>#VALUE!</v>
          </cell>
          <cell r="DE23" t="e">
            <v>#VALUE!</v>
          </cell>
          <cell r="DF23">
            <v>0</v>
          </cell>
          <cell r="DG23" t="e">
            <v>#VALUE!</v>
          </cell>
          <cell r="DH23" t="e">
            <v>#VALUE!</v>
          </cell>
          <cell r="DI23" t="e">
            <v>#VALUE!</v>
          </cell>
          <cell r="DJ23" t="e">
            <v>#VALUE!</v>
          </cell>
          <cell r="DK23" t="e">
            <v>#VALUE!</v>
          </cell>
          <cell r="DL23" t="e">
            <v>#VALUE!</v>
          </cell>
          <cell r="DM23" t="e">
            <v>#VALUE!</v>
          </cell>
          <cell r="DO23" t="e">
            <v>#VALUE!</v>
          </cell>
          <cell r="DP23" t="e">
            <v>#VALUE!</v>
          </cell>
          <cell r="DQ23">
            <v>0</v>
          </cell>
          <cell r="DR23" t="e">
            <v>#N/A</v>
          </cell>
          <cell r="DS23" t="e">
            <v>#N/A</v>
          </cell>
          <cell r="DT23" t="e">
            <v>#DIV/0!</v>
          </cell>
          <cell r="DU23" t="e">
            <v>#N/A</v>
          </cell>
          <cell r="DV23" t="e">
            <v>#N/A</v>
          </cell>
          <cell r="DW23">
            <v>0</v>
          </cell>
          <cell r="DX23" t="e">
            <v>#N/A</v>
          </cell>
        </row>
        <row r="24">
          <cell r="B24" t="str">
            <v>#CIQINACTIVE</v>
          </cell>
          <cell r="C24" t="str">
            <v>Yes</v>
          </cell>
          <cell r="D24">
            <v>12</v>
          </cell>
          <cell r="E24">
            <v>5.5555555555555552E-2</v>
          </cell>
          <cell r="F24" t="str">
            <v>#CIQINACTIVE</v>
          </cell>
          <cell r="G24" t="str">
            <v>#CIQINACTIVE</v>
          </cell>
          <cell r="H24" t="str">
            <v>#CIQINACTIVE</v>
          </cell>
          <cell r="I24" t="str">
            <v>#CIQINACTIVE</v>
          </cell>
          <cell r="J24" t="str">
            <v>#CIQINACTIVE</v>
          </cell>
          <cell r="K24" t="e">
            <v>#VALUE!</v>
          </cell>
          <cell r="L24">
            <v>0</v>
          </cell>
          <cell r="O24" t="str">
            <v>#CIQINACTIVE</v>
          </cell>
          <cell r="P24" t="e">
            <v>#VALUE!</v>
          </cell>
          <cell r="Q24" t="e">
            <v>#VALUE!</v>
          </cell>
          <cell r="R24">
            <v>0</v>
          </cell>
          <cell r="S24" t="e">
            <v>#VALUE!</v>
          </cell>
          <cell r="T24">
            <v>0</v>
          </cell>
          <cell r="U24" t="e">
            <v>#N/A</v>
          </cell>
          <cell r="V24" t="e">
            <v>#VALUE!</v>
          </cell>
          <cell r="W24" t="e">
            <v>#VALUE!</v>
          </cell>
          <cell r="X24">
            <v>0</v>
          </cell>
          <cell r="Y24" t="e">
            <v>#VALUE!</v>
          </cell>
          <cell r="Z24" t="e">
            <v>#VALUE!</v>
          </cell>
          <cell r="AA24" t="str">
            <v>#CIQINACTIVE</v>
          </cell>
          <cell r="AB24" t="e">
            <v>#VALUE!</v>
          </cell>
          <cell r="AC24">
            <v>0</v>
          </cell>
          <cell r="AD24" t="e">
            <v>#VALUE!</v>
          </cell>
          <cell r="AE24" t="e">
            <v>#VALUE!</v>
          </cell>
          <cell r="AF24" t="str">
            <v>#CIQINACTIVE</v>
          </cell>
          <cell r="AG24">
            <v>0</v>
          </cell>
          <cell r="AH24" t="e">
            <v>#VALUE!</v>
          </cell>
          <cell r="AI24" t="e">
            <v>#VALUE!</v>
          </cell>
          <cell r="AJ24" t="e">
            <v>#VALUE!</v>
          </cell>
          <cell r="AK24" t="e">
            <v>#VALUE!</v>
          </cell>
          <cell r="AL24" t="e">
            <v>#VALUE!</v>
          </cell>
          <cell r="AM24" t="e">
            <v>#VALUE!</v>
          </cell>
          <cell r="AN24">
            <v>0</v>
          </cell>
          <cell r="AO24">
            <v>0</v>
          </cell>
          <cell r="AP24">
            <v>0</v>
          </cell>
          <cell r="AQ24" t="e">
            <v>#N/A</v>
          </cell>
          <cell r="AR24" t="e">
            <v>#N/A</v>
          </cell>
          <cell r="AS24" t="e">
            <v>#DIV/0!</v>
          </cell>
          <cell r="AT24" t="e">
            <v>#DIV/0!</v>
          </cell>
          <cell r="AU24" t="e">
            <v>#DIV/0!</v>
          </cell>
          <cell r="AV24" t="e">
            <v>#N/A</v>
          </cell>
          <cell r="AW24">
            <v>0</v>
          </cell>
          <cell r="AX24" t="e">
            <v>#VALUE!</v>
          </cell>
          <cell r="AY24" t="e">
            <v>#VALUE!</v>
          </cell>
          <cell r="AZ24" t="e">
            <v>#N/A</v>
          </cell>
          <cell r="BA24" t="e">
            <v>#N/A</v>
          </cell>
          <cell r="BB24" t="e">
            <v>#VALUE!</v>
          </cell>
          <cell r="BC24" t="e">
            <v>#VALUE!</v>
          </cell>
          <cell r="BD24">
            <v>0</v>
          </cell>
          <cell r="BE24" t="e">
            <v>#VALUE!</v>
          </cell>
          <cell r="BF24" t="e">
            <v>#VALUE!</v>
          </cell>
          <cell r="BG24" t="e">
            <v>#N/A</v>
          </cell>
          <cell r="BH24" t="e">
            <v>#N/A</v>
          </cell>
          <cell r="BI24" t="e">
            <v>#VALUE!</v>
          </cell>
          <cell r="BJ24" t="e">
            <v>#VALUE!</v>
          </cell>
          <cell r="BK24">
            <v>0</v>
          </cell>
          <cell r="BL24" t="e">
            <v>#VALUE!</v>
          </cell>
          <cell r="BM24" t="e">
            <v>#VALUE!</v>
          </cell>
          <cell r="BN24" t="e">
            <v>#N/A</v>
          </cell>
          <cell r="BO24" t="e">
            <v>#N/A</v>
          </cell>
          <cell r="BP24">
            <v>0</v>
          </cell>
          <cell r="BQ24" t="e">
            <v>#VALUE!</v>
          </cell>
          <cell r="BR24" t="e">
            <v>#VALUE!</v>
          </cell>
          <cell r="BS24" t="e">
            <v>#N/A</v>
          </cell>
          <cell r="BT24" t="e">
            <v>#N/A</v>
          </cell>
          <cell r="BU24">
            <v>0</v>
          </cell>
          <cell r="BV24" t="e">
            <v>#VALUE!</v>
          </cell>
          <cell r="BW24" t="str">
            <v>NA</v>
          </cell>
          <cell r="BX24" t="str">
            <v>NA</v>
          </cell>
          <cell r="BY24" t="str">
            <v>NA</v>
          </cell>
          <cell r="BZ24">
            <v>0</v>
          </cell>
          <cell r="CA24" t="e">
            <v>#VALUE!</v>
          </cell>
          <cell r="CB24" t="str">
            <v>NA</v>
          </cell>
          <cell r="CC24" t="str">
            <v>NA</v>
          </cell>
          <cell r="CD24" t="str">
            <v>NA</v>
          </cell>
          <cell r="CE24">
            <v>0</v>
          </cell>
          <cell r="CF24" t="e">
            <v>#VALUE!</v>
          </cell>
          <cell r="CG24" t="str">
            <v>NA</v>
          </cell>
          <cell r="CH24" t="str">
            <v>NA</v>
          </cell>
          <cell r="CI24" t="str">
            <v>NA</v>
          </cell>
          <cell r="CJ24">
            <v>0</v>
          </cell>
          <cell r="CK24" t="e">
            <v>#VALUE!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0</v>
          </cell>
          <cell r="CP24" t="e">
            <v>#VALUE!</v>
          </cell>
          <cell r="CQ24" t="str">
            <v>NA</v>
          </cell>
          <cell r="CR24" t="str">
            <v>NA</v>
          </cell>
          <cell r="CS24" t="str">
            <v>NA</v>
          </cell>
          <cell r="CT24">
            <v>0</v>
          </cell>
          <cell r="CU24" t="e">
            <v>#VALUE!</v>
          </cell>
          <cell r="CV24" t="e">
            <v>#VALUE!</v>
          </cell>
          <cell r="CW24" t="e">
            <v>#VALUE!</v>
          </cell>
          <cell r="CX24" t="e">
            <v>#VALUE!</v>
          </cell>
          <cell r="CY24">
            <v>0</v>
          </cell>
          <cell r="CZ24" t="e">
            <v>#VALUE!</v>
          </cell>
          <cell r="DA24" t="e">
            <v>#VALUE!</v>
          </cell>
          <cell r="DB24" t="e">
            <v>#VALUE!</v>
          </cell>
          <cell r="DC24" t="e">
            <v>#VALUE!</v>
          </cell>
          <cell r="DD24" t="e">
            <v>#VALUE!</v>
          </cell>
          <cell r="DE24" t="e">
            <v>#VALUE!</v>
          </cell>
          <cell r="DF24">
            <v>0</v>
          </cell>
          <cell r="DG24" t="e">
            <v>#VALUE!</v>
          </cell>
          <cell r="DH24" t="e">
            <v>#VALUE!</v>
          </cell>
          <cell r="DI24" t="e">
            <v>#VALUE!</v>
          </cell>
          <cell r="DJ24" t="e">
            <v>#VALUE!</v>
          </cell>
          <cell r="DK24" t="e">
            <v>#VALUE!</v>
          </cell>
          <cell r="DL24" t="e">
            <v>#VALUE!</v>
          </cell>
          <cell r="DM24" t="e">
            <v>#VALUE!</v>
          </cell>
          <cell r="DO24" t="e">
            <v>#VALUE!</v>
          </cell>
          <cell r="DP24" t="e">
            <v>#VALUE!</v>
          </cell>
          <cell r="DQ24">
            <v>0</v>
          </cell>
          <cell r="DR24" t="e">
            <v>#N/A</v>
          </cell>
          <cell r="DS24" t="e">
            <v>#N/A</v>
          </cell>
          <cell r="DT24" t="e">
            <v>#DIV/0!</v>
          </cell>
          <cell r="DU24" t="e">
            <v>#N/A</v>
          </cell>
          <cell r="DV24" t="e">
            <v>#N/A</v>
          </cell>
          <cell r="DW24">
            <v>0</v>
          </cell>
          <cell r="DX24" t="e">
            <v>#N/A</v>
          </cell>
        </row>
        <row r="25">
          <cell r="B25" t="str">
            <v>#CIQINACTIVE</v>
          </cell>
          <cell r="C25" t="str">
            <v>Yes</v>
          </cell>
          <cell r="D25">
            <v>13</v>
          </cell>
          <cell r="E25">
            <v>5.5555555555555552E-2</v>
          </cell>
          <cell r="F25" t="str">
            <v>#CIQINACTIVE</v>
          </cell>
          <cell r="G25" t="str">
            <v>#CIQINACTIVE</v>
          </cell>
          <cell r="H25" t="str">
            <v>#CIQINACTIVE</v>
          </cell>
          <cell r="I25" t="str">
            <v>#CIQINACTIVE</v>
          </cell>
          <cell r="J25" t="str">
            <v>#CIQINACTIVE</v>
          </cell>
          <cell r="K25" t="e">
            <v>#VALUE!</v>
          </cell>
          <cell r="L25">
            <v>0</v>
          </cell>
          <cell r="O25" t="str">
            <v>#CIQINACTIVE</v>
          </cell>
          <cell r="P25" t="e">
            <v>#VALUE!</v>
          </cell>
          <cell r="Q25" t="e">
            <v>#VALUE!</v>
          </cell>
          <cell r="R25">
            <v>0</v>
          </cell>
          <cell r="S25" t="e">
            <v>#VALUE!</v>
          </cell>
          <cell r="T25">
            <v>0</v>
          </cell>
          <cell r="U25" t="e">
            <v>#N/A</v>
          </cell>
          <cell r="V25" t="e">
            <v>#VALUE!</v>
          </cell>
          <cell r="W25" t="e">
            <v>#VALUE!</v>
          </cell>
          <cell r="X25">
            <v>0</v>
          </cell>
          <cell r="Y25" t="e">
            <v>#VALUE!</v>
          </cell>
          <cell r="Z25" t="e">
            <v>#VALUE!</v>
          </cell>
          <cell r="AA25" t="str">
            <v>#CIQINACTIVE</v>
          </cell>
          <cell r="AB25" t="e">
            <v>#VALUE!</v>
          </cell>
          <cell r="AC25">
            <v>0</v>
          </cell>
          <cell r="AD25" t="e">
            <v>#VALUE!</v>
          </cell>
          <cell r="AE25" t="e">
            <v>#VALUE!</v>
          </cell>
          <cell r="AF25" t="str">
            <v>#CIQINACTIVE</v>
          </cell>
          <cell r="AG25">
            <v>0</v>
          </cell>
          <cell r="AH25" t="e">
            <v>#VALUE!</v>
          </cell>
          <cell r="AI25" t="e">
            <v>#VALUE!</v>
          </cell>
          <cell r="AJ25" t="e">
            <v>#VALUE!</v>
          </cell>
          <cell r="AK25" t="e">
            <v>#VALUE!</v>
          </cell>
          <cell r="AL25" t="e">
            <v>#VALUE!</v>
          </cell>
          <cell r="AM25" t="e">
            <v>#VALUE!</v>
          </cell>
          <cell r="AN25">
            <v>0</v>
          </cell>
          <cell r="AO25">
            <v>0</v>
          </cell>
          <cell r="AP25">
            <v>0</v>
          </cell>
          <cell r="AQ25" t="e">
            <v>#N/A</v>
          </cell>
          <cell r="AR25" t="e">
            <v>#N/A</v>
          </cell>
          <cell r="AS25" t="e">
            <v>#DIV/0!</v>
          </cell>
          <cell r="AT25" t="e">
            <v>#DIV/0!</v>
          </cell>
          <cell r="AU25" t="e">
            <v>#DIV/0!</v>
          </cell>
          <cell r="AV25" t="e">
            <v>#N/A</v>
          </cell>
          <cell r="AW25">
            <v>0</v>
          </cell>
          <cell r="AX25" t="e">
            <v>#VALUE!</v>
          </cell>
          <cell r="AY25" t="e">
            <v>#VALUE!</v>
          </cell>
          <cell r="AZ25" t="e">
            <v>#N/A</v>
          </cell>
          <cell r="BA25" t="e">
            <v>#N/A</v>
          </cell>
          <cell r="BB25" t="e">
            <v>#VALUE!</v>
          </cell>
          <cell r="BC25" t="e">
            <v>#VALUE!</v>
          </cell>
          <cell r="BD25">
            <v>0</v>
          </cell>
          <cell r="BE25" t="e">
            <v>#VALUE!</v>
          </cell>
          <cell r="BF25" t="e">
            <v>#VALUE!</v>
          </cell>
          <cell r="BG25" t="e">
            <v>#N/A</v>
          </cell>
          <cell r="BH25" t="e">
            <v>#N/A</v>
          </cell>
          <cell r="BI25" t="e">
            <v>#VALUE!</v>
          </cell>
          <cell r="BJ25" t="e">
            <v>#VALUE!</v>
          </cell>
          <cell r="BK25">
            <v>0</v>
          </cell>
          <cell r="BL25" t="e">
            <v>#VALUE!</v>
          </cell>
          <cell r="BM25" t="e">
            <v>#VALUE!</v>
          </cell>
          <cell r="BN25" t="e">
            <v>#N/A</v>
          </cell>
          <cell r="BO25" t="e">
            <v>#N/A</v>
          </cell>
          <cell r="BP25">
            <v>0</v>
          </cell>
          <cell r="BQ25" t="e">
            <v>#VALUE!</v>
          </cell>
          <cell r="BR25" t="e">
            <v>#VALUE!</v>
          </cell>
          <cell r="BS25" t="e">
            <v>#N/A</v>
          </cell>
          <cell r="BT25" t="e">
            <v>#N/A</v>
          </cell>
          <cell r="BU25">
            <v>0</v>
          </cell>
          <cell r="BV25" t="e">
            <v>#VALUE!</v>
          </cell>
          <cell r="BW25" t="str">
            <v>NA</v>
          </cell>
          <cell r="BX25" t="str">
            <v>NA</v>
          </cell>
          <cell r="BY25" t="str">
            <v>NA</v>
          </cell>
          <cell r="BZ25">
            <v>0</v>
          </cell>
          <cell r="CA25" t="e">
            <v>#VALUE!</v>
          </cell>
          <cell r="CB25" t="str">
            <v>NA</v>
          </cell>
          <cell r="CC25" t="str">
            <v>NA</v>
          </cell>
          <cell r="CD25" t="str">
            <v>NA</v>
          </cell>
          <cell r="CE25">
            <v>0</v>
          </cell>
          <cell r="CF25" t="e">
            <v>#VALUE!</v>
          </cell>
          <cell r="CG25" t="str">
            <v>NA</v>
          </cell>
          <cell r="CH25" t="str">
            <v>NA</v>
          </cell>
          <cell r="CI25" t="str">
            <v>NA</v>
          </cell>
          <cell r="CJ25">
            <v>0</v>
          </cell>
          <cell r="CK25" t="e">
            <v>#VALUE!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0</v>
          </cell>
          <cell r="CP25" t="e">
            <v>#VALUE!</v>
          </cell>
          <cell r="CQ25" t="str">
            <v>NA</v>
          </cell>
          <cell r="CR25" t="str">
            <v>NA</v>
          </cell>
          <cell r="CS25" t="str">
            <v>NA</v>
          </cell>
          <cell r="CT25">
            <v>0</v>
          </cell>
          <cell r="CU25" t="e">
            <v>#VALUE!</v>
          </cell>
          <cell r="CV25" t="e">
            <v>#VALUE!</v>
          </cell>
          <cell r="CW25" t="e">
            <v>#VALUE!</v>
          </cell>
          <cell r="CX25" t="e">
            <v>#VALUE!</v>
          </cell>
          <cell r="CY25">
            <v>0</v>
          </cell>
          <cell r="CZ25" t="e">
            <v>#VALUE!</v>
          </cell>
          <cell r="DA25" t="e">
            <v>#VALUE!</v>
          </cell>
          <cell r="DB25" t="e">
            <v>#VALUE!</v>
          </cell>
          <cell r="DC25" t="e">
            <v>#VALUE!</v>
          </cell>
          <cell r="DD25" t="e">
            <v>#VALUE!</v>
          </cell>
          <cell r="DE25" t="e">
            <v>#VALUE!</v>
          </cell>
          <cell r="DF25">
            <v>0</v>
          </cell>
          <cell r="DG25" t="e">
            <v>#VALUE!</v>
          </cell>
          <cell r="DH25" t="e">
            <v>#VALUE!</v>
          </cell>
          <cell r="DI25" t="e">
            <v>#VALUE!</v>
          </cell>
          <cell r="DJ25" t="e">
            <v>#VALUE!</v>
          </cell>
          <cell r="DK25" t="e">
            <v>#VALUE!</v>
          </cell>
          <cell r="DL25" t="e">
            <v>#VALUE!</v>
          </cell>
          <cell r="DM25" t="e">
            <v>#VALUE!</v>
          </cell>
          <cell r="DO25" t="e">
            <v>#VALUE!</v>
          </cell>
          <cell r="DP25" t="e">
            <v>#VALUE!</v>
          </cell>
          <cell r="DQ25">
            <v>0</v>
          </cell>
          <cell r="DR25" t="e">
            <v>#N/A</v>
          </cell>
          <cell r="DS25" t="e">
            <v>#N/A</v>
          </cell>
          <cell r="DT25" t="e">
            <v>#DIV/0!</v>
          </cell>
          <cell r="DU25" t="e">
            <v>#N/A</v>
          </cell>
          <cell r="DV25" t="e">
            <v>#N/A</v>
          </cell>
          <cell r="DW25">
            <v>0</v>
          </cell>
          <cell r="DX25" t="e">
            <v>#N/A</v>
          </cell>
        </row>
        <row r="26">
          <cell r="B26" t="str">
            <v>#CIQINACTIVE</v>
          </cell>
          <cell r="C26" t="str">
            <v>Yes</v>
          </cell>
          <cell r="D26">
            <v>14</v>
          </cell>
          <cell r="E26">
            <v>5.5555555555555552E-2</v>
          </cell>
          <cell r="F26" t="str">
            <v>#CIQINACTIVE</v>
          </cell>
          <cell r="G26" t="str">
            <v>#CIQINACTIVE</v>
          </cell>
          <cell r="H26" t="str">
            <v>#CIQINACTIVE</v>
          </cell>
          <cell r="I26" t="str">
            <v>#CIQINACTIVE</v>
          </cell>
          <cell r="J26" t="str">
            <v>#CIQINACTIVE</v>
          </cell>
          <cell r="K26" t="e">
            <v>#VALUE!</v>
          </cell>
          <cell r="L26">
            <v>0</v>
          </cell>
          <cell r="O26" t="str">
            <v>#CIQINACTIVE</v>
          </cell>
          <cell r="P26" t="e">
            <v>#VALUE!</v>
          </cell>
          <cell r="Q26" t="e">
            <v>#VALUE!</v>
          </cell>
          <cell r="R26">
            <v>0</v>
          </cell>
          <cell r="S26" t="e">
            <v>#VALUE!</v>
          </cell>
          <cell r="T26">
            <v>0</v>
          </cell>
          <cell r="U26" t="e">
            <v>#N/A</v>
          </cell>
          <cell r="V26" t="e">
            <v>#VALUE!</v>
          </cell>
          <cell r="W26" t="e">
            <v>#VALUE!</v>
          </cell>
          <cell r="X26">
            <v>0</v>
          </cell>
          <cell r="Y26" t="e">
            <v>#VALUE!</v>
          </cell>
          <cell r="Z26" t="e">
            <v>#VALUE!</v>
          </cell>
          <cell r="AA26" t="str">
            <v>#CIQINACTIVE</v>
          </cell>
          <cell r="AB26" t="e">
            <v>#VALUE!</v>
          </cell>
          <cell r="AC26">
            <v>0</v>
          </cell>
          <cell r="AD26" t="e">
            <v>#VALUE!</v>
          </cell>
          <cell r="AE26" t="e">
            <v>#VALUE!</v>
          </cell>
          <cell r="AF26" t="str">
            <v>#CIQINACTIVE</v>
          </cell>
          <cell r="AG26">
            <v>0</v>
          </cell>
          <cell r="AH26" t="e">
            <v>#VALUE!</v>
          </cell>
          <cell r="AI26" t="e">
            <v>#VALUE!</v>
          </cell>
          <cell r="AJ26" t="e">
            <v>#VALUE!</v>
          </cell>
          <cell r="AK26" t="e">
            <v>#VALUE!</v>
          </cell>
          <cell r="AL26" t="e">
            <v>#VALUE!</v>
          </cell>
          <cell r="AM26" t="e">
            <v>#VALUE!</v>
          </cell>
          <cell r="AN26">
            <v>0</v>
          </cell>
          <cell r="AO26">
            <v>0</v>
          </cell>
          <cell r="AP26">
            <v>0</v>
          </cell>
          <cell r="AQ26" t="e">
            <v>#N/A</v>
          </cell>
          <cell r="AR26" t="e">
            <v>#N/A</v>
          </cell>
          <cell r="AS26" t="e">
            <v>#DIV/0!</v>
          </cell>
          <cell r="AT26" t="e">
            <v>#DIV/0!</v>
          </cell>
          <cell r="AU26" t="e">
            <v>#DIV/0!</v>
          </cell>
          <cell r="AV26" t="e">
            <v>#N/A</v>
          </cell>
          <cell r="AW26">
            <v>0</v>
          </cell>
          <cell r="AX26" t="e">
            <v>#VALUE!</v>
          </cell>
          <cell r="AY26" t="e">
            <v>#VALUE!</v>
          </cell>
          <cell r="AZ26" t="e">
            <v>#N/A</v>
          </cell>
          <cell r="BA26" t="e">
            <v>#N/A</v>
          </cell>
          <cell r="BB26" t="e">
            <v>#VALUE!</v>
          </cell>
          <cell r="BC26" t="e">
            <v>#VALUE!</v>
          </cell>
          <cell r="BD26">
            <v>0</v>
          </cell>
          <cell r="BE26" t="e">
            <v>#VALUE!</v>
          </cell>
          <cell r="BF26" t="e">
            <v>#VALUE!</v>
          </cell>
          <cell r="BG26" t="e">
            <v>#N/A</v>
          </cell>
          <cell r="BH26" t="e">
            <v>#N/A</v>
          </cell>
          <cell r="BI26" t="e">
            <v>#VALUE!</v>
          </cell>
          <cell r="BJ26" t="e">
            <v>#VALUE!</v>
          </cell>
          <cell r="BK26">
            <v>0</v>
          </cell>
          <cell r="BL26" t="e">
            <v>#VALUE!</v>
          </cell>
          <cell r="BM26" t="e">
            <v>#VALUE!</v>
          </cell>
          <cell r="BN26" t="e">
            <v>#N/A</v>
          </cell>
          <cell r="BO26" t="e">
            <v>#N/A</v>
          </cell>
          <cell r="BP26">
            <v>0</v>
          </cell>
          <cell r="BQ26" t="e">
            <v>#VALUE!</v>
          </cell>
          <cell r="BR26" t="e">
            <v>#VALUE!</v>
          </cell>
          <cell r="BS26" t="e">
            <v>#N/A</v>
          </cell>
          <cell r="BT26" t="e">
            <v>#N/A</v>
          </cell>
          <cell r="BU26">
            <v>0</v>
          </cell>
          <cell r="BV26" t="e">
            <v>#VALUE!</v>
          </cell>
          <cell r="BW26" t="str">
            <v>NA</v>
          </cell>
          <cell r="BX26" t="str">
            <v>NA</v>
          </cell>
          <cell r="BY26" t="str">
            <v>NA</v>
          </cell>
          <cell r="BZ26">
            <v>0</v>
          </cell>
          <cell r="CA26" t="e">
            <v>#VALUE!</v>
          </cell>
          <cell r="CB26" t="str">
            <v>NA</v>
          </cell>
          <cell r="CC26" t="str">
            <v>NA</v>
          </cell>
          <cell r="CD26" t="str">
            <v>NA</v>
          </cell>
          <cell r="CE26">
            <v>0</v>
          </cell>
          <cell r="CF26" t="e">
            <v>#VALUE!</v>
          </cell>
          <cell r="CG26" t="str">
            <v>NA</v>
          </cell>
          <cell r="CH26" t="str">
            <v>NA</v>
          </cell>
          <cell r="CI26" t="str">
            <v>NA</v>
          </cell>
          <cell r="CJ26">
            <v>0</v>
          </cell>
          <cell r="CK26" t="e">
            <v>#VALUE!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0</v>
          </cell>
          <cell r="CP26" t="e">
            <v>#VALUE!</v>
          </cell>
          <cell r="CQ26" t="str">
            <v>NA</v>
          </cell>
          <cell r="CR26" t="str">
            <v>NA</v>
          </cell>
          <cell r="CS26" t="str">
            <v>NA</v>
          </cell>
          <cell r="CT26">
            <v>0</v>
          </cell>
          <cell r="CU26" t="e">
            <v>#VALUE!</v>
          </cell>
          <cell r="CV26" t="e">
            <v>#VALUE!</v>
          </cell>
          <cell r="CW26" t="e">
            <v>#VALUE!</v>
          </cell>
          <cell r="CX26" t="e">
            <v>#VALUE!</v>
          </cell>
          <cell r="CY26">
            <v>0</v>
          </cell>
          <cell r="CZ26" t="e">
            <v>#VALUE!</v>
          </cell>
          <cell r="DA26" t="e">
            <v>#VALUE!</v>
          </cell>
          <cell r="DB26" t="e">
            <v>#VALUE!</v>
          </cell>
          <cell r="DC26" t="e">
            <v>#VALUE!</v>
          </cell>
          <cell r="DD26" t="e">
            <v>#VALUE!</v>
          </cell>
          <cell r="DE26" t="e">
            <v>#VALUE!</v>
          </cell>
          <cell r="DF26">
            <v>0</v>
          </cell>
          <cell r="DG26" t="e">
            <v>#VALUE!</v>
          </cell>
          <cell r="DH26" t="e">
            <v>#VALUE!</v>
          </cell>
          <cell r="DI26" t="e">
            <v>#VALUE!</v>
          </cell>
          <cell r="DJ26" t="e">
            <v>#VALUE!</v>
          </cell>
          <cell r="DK26" t="e">
            <v>#VALUE!</v>
          </cell>
          <cell r="DL26" t="e">
            <v>#VALUE!</v>
          </cell>
          <cell r="DM26" t="e">
            <v>#VALUE!</v>
          </cell>
          <cell r="DO26" t="e">
            <v>#VALUE!</v>
          </cell>
          <cell r="DP26" t="e">
            <v>#VALUE!</v>
          </cell>
          <cell r="DQ26">
            <v>0</v>
          </cell>
          <cell r="DR26" t="e">
            <v>#N/A</v>
          </cell>
          <cell r="DS26" t="e">
            <v>#N/A</v>
          </cell>
          <cell r="DT26" t="e">
            <v>#DIV/0!</v>
          </cell>
          <cell r="DU26" t="e">
            <v>#N/A</v>
          </cell>
          <cell r="DV26" t="e">
            <v>#N/A</v>
          </cell>
          <cell r="DW26">
            <v>0</v>
          </cell>
          <cell r="DX26" t="e">
            <v>#N/A</v>
          </cell>
        </row>
        <row r="27">
          <cell r="B27" t="str">
            <v>#CIQINACTIVE</v>
          </cell>
          <cell r="C27" t="str">
            <v>Yes</v>
          </cell>
          <cell r="D27">
            <v>15</v>
          </cell>
          <cell r="E27">
            <v>5.5555555555555552E-2</v>
          </cell>
          <cell r="F27" t="str">
            <v>#CIQINACTIVE</v>
          </cell>
          <cell r="G27" t="str">
            <v>#CIQINACTIVE</v>
          </cell>
          <cell r="H27" t="str">
            <v>#CIQINACTIVE</v>
          </cell>
          <cell r="I27" t="str">
            <v>#CIQINACTIVE</v>
          </cell>
          <cell r="J27" t="str">
            <v>#CIQINACTIVE</v>
          </cell>
          <cell r="K27" t="e">
            <v>#VALUE!</v>
          </cell>
          <cell r="L27">
            <v>0</v>
          </cell>
          <cell r="O27" t="str">
            <v>#CIQINACTIVE</v>
          </cell>
          <cell r="P27" t="e">
            <v>#VALUE!</v>
          </cell>
          <cell r="Q27" t="e">
            <v>#VALUE!</v>
          </cell>
          <cell r="R27">
            <v>0</v>
          </cell>
          <cell r="S27" t="e">
            <v>#VALUE!</v>
          </cell>
          <cell r="T27">
            <v>0</v>
          </cell>
          <cell r="U27" t="e">
            <v>#N/A</v>
          </cell>
          <cell r="V27" t="e">
            <v>#VALUE!</v>
          </cell>
          <cell r="W27" t="e">
            <v>#VALUE!</v>
          </cell>
          <cell r="X27">
            <v>0</v>
          </cell>
          <cell r="Y27" t="e">
            <v>#VALUE!</v>
          </cell>
          <cell r="Z27" t="e">
            <v>#VALUE!</v>
          </cell>
          <cell r="AA27" t="str">
            <v>#CIQINACTIVE</v>
          </cell>
          <cell r="AB27" t="e">
            <v>#VALUE!</v>
          </cell>
          <cell r="AC27">
            <v>0</v>
          </cell>
          <cell r="AD27" t="e">
            <v>#VALUE!</v>
          </cell>
          <cell r="AE27" t="e">
            <v>#VALUE!</v>
          </cell>
          <cell r="AF27" t="str">
            <v>#CIQINACTIVE</v>
          </cell>
          <cell r="AG27">
            <v>0</v>
          </cell>
          <cell r="AH27" t="e">
            <v>#VALUE!</v>
          </cell>
          <cell r="AI27" t="e">
            <v>#VALUE!</v>
          </cell>
          <cell r="AJ27" t="e">
            <v>#VALUE!</v>
          </cell>
          <cell r="AK27" t="e">
            <v>#VALUE!</v>
          </cell>
          <cell r="AL27" t="e">
            <v>#VALUE!</v>
          </cell>
          <cell r="AM27" t="e">
            <v>#VALUE!</v>
          </cell>
          <cell r="AN27">
            <v>0</v>
          </cell>
          <cell r="AO27">
            <v>0</v>
          </cell>
          <cell r="AP27">
            <v>0</v>
          </cell>
          <cell r="AQ27" t="e">
            <v>#N/A</v>
          </cell>
          <cell r="AR27" t="e">
            <v>#N/A</v>
          </cell>
          <cell r="AS27" t="e">
            <v>#DIV/0!</v>
          </cell>
          <cell r="AT27" t="e">
            <v>#DIV/0!</v>
          </cell>
          <cell r="AU27" t="e">
            <v>#DIV/0!</v>
          </cell>
          <cell r="AV27" t="e">
            <v>#N/A</v>
          </cell>
          <cell r="AW27">
            <v>0</v>
          </cell>
          <cell r="AX27" t="e">
            <v>#VALUE!</v>
          </cell>
          <cell r="AY27" t="e">
            <v>#VALUE!</v>
          </cell>
          <cell r="AZ27" t="e">
            <v>#N/A</v>
          </cell>
          <cell r="BA27" t="e">
            <v>#N/A</v>
          </cell>
          <cell r="BB27" t="e">
            <v>#VALUE!</v>
          </cell>
          <cell r="BC27" t="e">
            <v>#VALUE!</v>
          </cell>
          <cell r="BD27">
            <v>0</v>
          </cell>
          <cell r="BE27" t="e">
            <v>#VALUE!</v>
          </cell>
          <cell r="BF27" t="e">
            <v>#VALUE!</v>
          </cell>
          <cell r="BG27" t="e">
            <v>#N/A</v>
          </cell>
          <cell r="BH27" t="e">
            <v>#N/A</v>
          </cell>
          <cell r="BI27" t="e">
            <v>#VALUE!</v>
          </cell>
          <cell r="BJ27" t="e">
            <v>#VALUE!</v>
          </cell>
          <cell r="BK27">
            <v>0</v>
          </cell>
          <cell r="BL27" t="e">
            <v>#VALUE!</v>
          </cell>
          <cell r="BM27" t="e">
            <v>#VALUE!</v>
          </cell>
          <cell r="BN27" t="e">
            <v>#N/A</v>
          </cell>
          <cell r="BO27" t="e">
            <v>#N/A</v>
          </cell>
          <cell r="BP27">
            <v>0</v>
          </cell>
          <cell r="BQ27" t="e">
            <v>#VALUE!</v>
          </cell>
          <cell r="BR27" t="e">
            <v>#VALUE!</v>
          </cell>
          <cell r="BS27" t="e">
            <v>#N/A</v>
          </cell>
          <cell r="BT27" t="e">
            <v>#N/A</v>
          </cell>
          <cell r="BU27">
            <v>0</v>
          </cell>
          <cell r="BV27" t="e">
            <v>#VALUE!</v>
          </cell>
          <cell r="BW27" t="str">
            <v>NA</v>
          </cell>
          <cell r="BX27" t="str">
            <v>NA</v>
          </cell>
          <cell r="BY27" t="str">
            <v>NA</v>
          </cell>
          <cell r="BZ27">
            <v>0</v>
          </cell>
          <cell r="CA27" t="e">
            <v>#VALUE!</v>
          </cell>
          <cell r="CB27" t="str">
            <v>NA</v>
          </cell>
          <cell r="CC27" t="str">
            <v>NA</v>
          </cell>
          <cell r="CD27" t="str">
            <v>NA</v>
          </cell>
          <cell r="CE27">
            <v>0</v>
          </cell>
          <cell r="CF27" t="e">
            <v>#VALUE!</v>
          </cell>
          <cell r="CG27" t="str">
            <v>NA</v>
          </cell>
          <cell r="CH27" t="str">
            <v>NA</v>
          </cell>
          <cell r="CI27" t="str">
            <v>NA</v>
          </cell>
          <cell r="CJ27">
            <v>0</v>
          </cell>
          <cell r="CK27" t="e">
            <v>#VALUE!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0</v>
          </cell>
          <cell r="CP27" t="e">
            <v>#VALUE!</v>
          </cell>
          <cell r="CQ27" t="str">
            <v>NA</v>
          </cell>
          <cell r="CR27" t="str">
            <v>NA</v>
          </cell>
          <cell r="CS27" t="str">
            <v>NA</v>
          </cell>
          <cell r="CT27">
            <v>0</v>
          </cell>
          <cell r="CU27" t="e">
            <v>#VALUE!</v>
          </cell>
          <cell r="CV27" t="e">
            <v>#VALUE!</v>
          </cell>
          <cell r="CW27" t="e">
            <v>#VALUE!</v>
          </cell>
          <cell r="CX27" t="e">
            <v>#VALUE!</v>
          </cell>
          <cell r="CY27">
            <v>0</v>
          </cell>
          <cell r="CZ27" t="e">
            <v>#VALUE!</v>
          </cell>
          <cell r="DA27" t="e">
            <v>#VALUE!</v>
          </cell>
          <cell r="DB27" t="e">
            <v>#VALUE!</v>
          </cell>
          <cell r="DC27" t="e">
            <v>#VALUE!</v>
          </cell>
          <cell r="DD27" t="e">
            <v>#VALUE!</v>
          </cell>
          <cell r="DE27" t="e">
            <v>#VALUE!</v>
          </cell>
          <cell r="DF27">
            <v>0</v>
          </cell>
          <cell r="DG27" t="e">
            <v>#VALUE!</v>
          </cell>
          <cell r="DH27" t="e">
            <v>#VALUE!</v>
          </cell>
          <cell r="DI27" t="e">
            <v>#VALUE!</v>
          </cell>
          <cell r="DJ27" t="e">
            <v>#VALUE!</v>
          </cell>
          <cell r="DK27" t="e">
            <v>#VALUE!</v>
          </cell>
          <cell r="DL27" t="e">
            <v>#VALUE!</v>
          </cell>
          <cell r="DM27" t="e">
            <v>#VALUE!</v>
          </cell>
          <cell r="DO27" t="e">
            <v>#VALUE!</v>
          </cell>
          <cell r="DP27" t="e">
            <v>#VALUE!</v>
          </cell>
          <cell r="DQ27">
            <v>0</v>
          </cell>
          <cell r="DR27" t="e">
            <v>#N/A</v>
          </cell>
          <cell r="DS27" t="e">
            <v>#N/A</v>
          </cell>
          <cell r="DT27" t="e">
            <v>#DIV/0!</v>
          </cell>
          <cell r="DU27" t="e">
            <v>#N/A</v>
          </cell>
          <cell r="DV27" t="e">
            <v>#N/A</v>
          </cell>
          <cell r="DW27">
            <v>0</v>
          </cell>
          <cell r="DX27" t="e">
            <v>#N/A</v>
          </cell>
        </row>
        <row r="28">
          <cell r="B28" t="str">
            <v>#CIQINACTIVE</v>
          </cell>
          <cell r="C28" t="str">
            <v>Yes</v>
          </cell>
          <cell r="D28">
            <v>16</v>
          </cell>
          <cell r="E28">
            <v>5.5555555555555552E-2</v>
          </cell>
          <cell r="F28" t="str">
            <v>#CIQINACTIVE</v>
          </cell>
          <cell r="G28" t="str">
            <v>#CIQINACTIVE</v>
          </cell>
          <cell r="H28" t="str">
            <v>#CIQINACTIVE</v>
          </cell>
          <cell r="I28" t="str">
            <v>#CIQINACTIVE</v>
          </cell>
          <cell r="J28" t="str">
            <v>#CIQINACTIVE</v>
          </cell>
          <cell r="K28" t="e">
            <v>#VALUE!</v>
          </cell>
          <cell r="L28">
            <v>0</v>
          </cell>
          <cell r="O28" t="str">
            <v>#CIQINACTIVE</v>
          </cell>
          <cell r="P28" t="e">
            <v>#VALUE!</v>
          </cell>
          <cell r="Q28" t="e">
            <v>#VALUE!</v>
          </cell>
          <cell r="R28">
            <v>0</v>
          </cell>
          <cell r="S28" t="e">
            <v>#VALUE!</v>
          </cell>
          <cell r="T28">
            <v>0</v>
          </cell>
          <cell r="U28" t="e">
            <v>#N/A</v>
          </cell>
          <cell r="V28" t="e">
            <v>#VALUE!</v>
          </cell>
          <cell r="W28" t="e">
            <v>#VALUE!</v>
          </cell>
          <cell r="X28">
            <v>0</v>
          </cell>
          <cell r="Y28" t="e">
            <v>#VALUE!</v>
          </cell>
          <cell r="Z28" t="e">
            <v>#VALUE!</v>
          </cell>
          <cell r="AA28" t="str">
            <v>#CIQINACTIVE</v>
          </cell>
          <cell r="AB28" t="e">
            <v>#VALUE!</v>
          </cell>
          <cell r="AC28">
            <v>0</v>
          </cell>
          <cell r="AD28" t="e">
            <v>#VALUE!</v>
          </cell>
          <cell r="AE28" t="e">
            <v>#VALUE!</v>
          </cell>
          <cell r="AF28" t="str">
            <v>#CIQINACTIVE</v>
          </cell>
          <cell r="AG28">
            <v>0</v>
          </cell>
          <cell r="AH28" t="e">
            <v>#VALUE!</v>
          </cell>
          <cell r="AI28" t="e">
            <v>#VALUE!</v>
          </cell>
          <cell r="AJ28" t="e">
            <v>#VALUE!</v>
          </cell>
          <cell r="AK28" t="e">
            <v>#VALUE!</v>
          </cell>
          <cell r="AL28" t="e">
            <v>#VALUE!</v>
          </cell>
          <cell r="AM28" t="e">
            <v>#VALUE!</v>
          </cell>
          <cell r="AN28">
            <v>0</v>
          </cell>
          <cell r="AO28">
            <v>0</v>
          </cell>
          <cell r="AP28">
            <v>0</v>
          </cell>
          <cell r="AQ28" t="e">
            <v>#N/A</v>
          </cell>
          <cell r="AR28" t="e">
            <v>#N/A</v>
          </cell>
          <cell r="AS28" t="e">
            <v>#DIV/0!</v>
          </cell>
          <cell r="AT28" t="e">
            <v>#DIV/0!</v>
          </cell>
          <cell r="AU28" t="e">
            <v>#DIV/0!</v>
          </cell>
          <cell r="AV28" t="e">
            <v>#N/A</v>
          </cell>
          <cell r="AW28">
            <v>0</v>
          </cell>
          <cell r="AX28" t="e">
            <v>#VALUE!</v>
          </cell>
          <cell r="AY28" t="e">
            <v>#VALUE!</v>
          </cell>
          <cell r="AZ28" t="e">
            <v>#N/A</v>
          </cell>
          <cell r="BA28" t="e">
            <v>#N/A</v>
          </cell>
          <cell r="BB28" t="e">
            <v>#VALUE!</v>
          </cell>
          <cell r="BC28" t="e">
            <v>#VALUE!</v>
          </cell>
          <cell r="BD28">
            <v>0</v>
          </cell>
          <cell r="BE28" t="e">
            <v>#VALUE!</v>
          </cell>
          <cell r="BF28" t="e">
            <v>#VALUE!</v>
          </cell>
          <cell r="BG28" t="e">
            <v>#N/A</v>
          </cell>
          <cell r="BH28" t="e">
            <v>#N/A</v>
          </cell>
          <cell r="BI28" t="e">
            <v>#VALUE!</v>
          </cell>
          <cell r="BJ28" t="e">
            <v>#VALUE!</v>
          </cell>
          <cell r="BK28">
            <v>0</v>
          </cell>
          <cell r="BL28" t="e">
            <v>#VALUE!</v>
          </cell>
          <cell r="BM28" t="e">
            <v>#VALUE!</v>
          </cell>
          <cell r="BN28" t="e">
            <v>#N/A</v>
          </cell>
          <cell r="BO28" t="e">
            <v>#N/A</v>
          </cell>
          <cell r="BP28">
            <v>0</v>
          </cell>
          <cell r="BQ28" t="e">
            <v>#VALUE!</v>
          </cell>
          <cell r="BR28" t="e">
            <v>#VALUE!</v>
          </cell>
          <cell r="BS28" t="e">
            <v>#N/A</v>
          </cell>
          <cell r="BT28" t="e">
            <v>#N/A</v>
          </cell>
          <cell r="BU28">
            <v>0</v>
          </cell>
          <cell r="BV28" t="e">
            <v>#VALUE!</v>
          </cell>
          <cell r="BW28" t="str">
            <v>NA</v>
          </cell>
          <cell r="BX28" t="str">
            <v>NA</v>
          </cell>
          <cell r="BY28" t="str">
            <v>NA</v>
          </cell>
          <cell r="BZ28">
            <v>0</v>
          </cell>
          <cell r="CA28" t="e">
            <v>#VALUE!</v>
          </cell>
          <cell r="CB28" t="str">
            <v>NA</v>
          </cell>
          <cell r="CC28" t="str">
            <v>NA</v>
          </cell>
          <cell r="CD28" t="str">
            <v>NA</v>
          </cell>
          <cell r="CE28">
            <v>0</v>
          </cell>
          <cell r="CF28" t="e">
            <v>#VALUE!</v>
          </cell>
          <cell r="CG28" t="str">
            <v>NA</v>
          </cell>
          <cell r="CH28" t="str">
            <v>NA</v>
          </cell>
          <cell r="CI28" t="str">
            <v>NA</v>
          </cell>
          <cell r="CJ28">
            <v>0</v>
          </cell>
          <cell r="CK28" t="e">
            <v>#VALUE!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0</v>
          </cell>
          <cell r="CP28" t="e">
            <v>#VALUE!</v>
          </cell>
          <cell r="CQ28" t="str">
            <v>NA</v>
          </cell>
          <cell r="CR28" t="str">
            <v>NA</v>
          </cell>
          <cell r="CS28" t="str">
            <v>NA</v>
          </cell>
          <cell r="CT28">
            <v>0</v>
          </cell>
          <cell r="CU28" t="e">
            <v>#VALUE!</v>
          </cell>
          <cell r="CV28" t="e">
            <v>#VALUE!</v>
          </cell>
          <cell r="CW28" t="e">
            <v>#VALUE!</v>
          </cell>
          <cell r="CX28" t="e">
            <v>#VALUE!</v>
          </cell>
          <cell r="CY28">
            <v>0</v>
          </cell>
          <cell r="CZ28" t="e">
            <v>#VALUE!</v>
          </cell>
          <cell r="DA28" t="e">
            <v>#VALUE!</v>
          </cell>
          <cell r="DB28" t="e">
            <v>#VALUE!</v>
          </cell>
          <cell r="DC28" t="e">
            <v>#VALUE!</v>
          </cell>
          <cell r="DD28" t="e">
            <v>#VALUE!</v>
          </cell>
          <cell r="DE28" t="e">
            <v>#VALUE!</v>
          </cell>
          <cell r="DF28">
            <v>0</v>
          </cell>
          <cell r="DG28" t="e">
            <v>#VALUE!</v>
          </cell>
          <cell r="DH28" t="e">
            <v>#VALUE!</v>
          </cell>
          <cell r="DI28" t="e">
            <v>#VALUE!</v>
          </cell>
          <cell r="DJ28" t="e">
            <v>#VALUE!</v>
          </cell>
          <cell r="DK28" t="e">
            <v>#VALUE!</v>
          </cell>
          <cell r="DL28" t="e">
            <v>#VALUE!</v>
          </cell>
          <cell r="DM28" t="e">
            <v>#VALUE!</v>
          </cell>
          <cell r="DO28" t="e">
            <v>#VALUE!</v>
          </cell>
          <cell r="DP28" t="e">
            <v>#VALUE!</v>
          </cell>
          <cell r="DQ28">
            <v>0</v>
          </cell>
          <cell r="DR28" t="e">
            <v>#N/A</v>
          </cell>
          <cell r="DS28" t="e">
            <v>#N/A</v>
          </cell>
          <cell r="DT28" t="e">
            <v>#DIV/0!</v>
          </cell>
          <cell r="DU28" t="e">
            <v>#N/A</v>
          </cell>
          <cell r="DV28" t="e">
            <v>#N/A</v>
          </cell>
          <cell r="DW28">
            <v>0</v>
          </cell>
          <cell r="DX28" t="e">
            <v>#N/A</v>
          </cell>
        </row>
        <row r="29">
          <cell r="B29" t="str">
            <v>#CIQINACTIVE</v>
          </cell>
          <cell r="C29" t="str">
            <v>Yes</v>
          </cell>
          <cell r="D29">
            <v>17</v>
          </cell>
          <cell r="E29">
            <v>5.5555555555555552E-2</v>
          </cell>
          <cell r="F29" t="str">
            <v>#CIQINACTIVE</v>
          </cell>
          <cell r="G29" t="str">
            <v>#CIQINACTIVE</v>
          </cell>
          <cell r="H29" t="str">
            <v>#CIQINACTIVE</v>
          </cell>
          <cell r="I29" t="str">
            <v>#CIQINACTIVE</v>
          </cell>
          <cell r="J29" t="str">
            <v>#CIQINACTIVE</v>
          </cell>
          <cell r="K29" t="e">
            <v>#VALUE!</v>
          </cell>
          <cell r="L29">
            <v>0</v>
          </cell>
          <cell r="O29" t="str">
            <v>#CIQINACTIVE</v>
          </cell>
          <cell r="P29" t="e">
            <v>#VALUE!</v>
          </cell>
          <cell r="Q29" t="e">
            <v>#VALUE!</v>
          </cell>
          <cell r="R29">
            <v>0</v>
          </cell>
          <cell r="S29" t="e">
            <v>#VALUE!</v>
          </cell>
          <cell r="T29">
            <v>0</v>
          </cell>
          <cell r="U29" t="e">
            <v>#N/A</v>
          </cell>
          <cell r="V29" t="e">
            <v>#VALUE!</v>
          </cell>
          <cell r="W29" t="e">
            <v>#VALUE!</v>
          </cell>
          <cell r="X29">
            <v>0</v>
          </cell>
          <cell r="Y29" t="e">
            <v>#VALUE!</v>
          </cell>
          <cell r="Z29" t="e">
            <v>#VALUE!</v>
          </cell>
          <cell r="AA29" t="str">
            <v>#CIQINACTIVE</v>
          </cell>
          <cell r="AB29" t="e">
            <v>#VALUE!</v>
          </cell>
          <cell r="AC29">
            <v>0</v>
          </cell>
          <cell r="AD29" t="e">
            <v>#VALUE!</v>
          </cell>
          <cell r="AE29" t="e">
            <v>#VALUE!</v>
          </cell>
          <cell r="AF29" t="str">
            <v>#CIQINACTIVE</v>
          </cell>
          <cell r="AG29">
            <v>0</v>
          </cell>
          <cell r="AH29" t="e">
            <v>#VALUE!</v>
          </cell>
          <cell r="AI29" t="e">
            <v>#VALUE!</v>
          </cell>
          <cell r="AJ29" t="e">
            <v>#VALUE!</v>
          </cell>
          <cell r="AK29" t="e">
            <v>#VALUE!</v>
          </cell>
          <cell r="AL29" t="e">
            <v>#VALUE!</v>
          </cell>
          <cell r="AM29" t="e">
            <v>#VALUE!</v>
          </cell>
          <cell r="AN29">
            <v>0</v>
          </cell>
          <cell r="AO29">
            <v>0</v>
          </cell>
          <cell r="AP29">
            <v>0</v>
          </cell>
          <cell r="AQ29" t="e">
            <v>#N/A</v>
          </cell>
          <cell r="AR29" t="e">
            <v>#N/A</v>
          </cell>
          <cell r="AS29" t="e">
            <v>#DIV/0!</v>
          </cell>
          <cell r="AT29" t="e">
            <v>#DIV/0!</v>
          </cell>
          <cell r="AU29" t="e">
            <v>#DIV/0!</v>
          </cell>
          <cell r="AV29" t="e">
            <v>#N/A</v>
          </cell>
          <cell r="AW29">
            <v>0</v>
          </cell>
          <cell r="AX29" t="e">
            <v>#VALUE!</v>
          </cell>
          <cell r="AY29" t="e">
            <v>#VALUE!</v>
          </cell>
          <cell r="AZ29" t="e">
            <v>#N/A</v>
          </cell>
          <cell r="BA29" t="e">
            <v>#N/A</v>
          </cell>
          <cell r="BB29" t="e">
            <v>#VALUE!</v>
          </cell>
          <cell r="BC29" t="e">
            <v>#VALUE!</v>
          </cell>
          <cell r="BD29">
            <v>0</v>
          </cell>
          <cell r="BE29" t="e">
            <v>#VALUE!</v>
          </cell>
          <cell r="BF29" t="e">
            <v>#VALUE!</v>
          </cell>
          <cell r="BG29" t="e">
            <v>#N/A</v>
          </cell>
          <cell r="BH29" t="e">
            <v>#N/A</v>
          </cell>
          <cell r="BI29" t="e">
            <v>#VALUE!</v>
          </cell>
          <cell r="BJ29" t="e">
            <v>#VALUE!</v>
          </cell>
          <cell r="BK29">
            <v>0</v>
          </cell>
          <cell r="BL29" t="e">
            <v>#VALUE!</v>
          </cell>
          <cell r="BM29" t="e">
            <v>#VALUE!</v>
          </cell>
          <cell r="BN29" t="e">
            <v>#N/A</v>
          </cell>
          <cell r="BO29" t="e">
            <v>#N/A</v>
          </cell>
          <cell r="BP29">
            <v>0</v>
          </cell>
          <cell r="BQ29" t="e">
            <v>#VALUE!</v>
          </cell>
          <cell r="BR29" t="e">
            <v>#VALUE!</v>
          </cell>
          <cell r="BS29" t="e">
            <v>#N/A</v>
          </cell>
          <cell r="BT29" t="e">
            <v>#N/A</v>
          </cell>
          <cell r="BU29">
            <v>0</v>
          </cell>
          <cell r="BV29" t="e">
            <v>#VALUE!</v>
          </cell>
          <cell r="BW29" t="str">
            <v>NA</v>
          </cell>
          <cell r="BX29" t="str">
            <v>NA</v>
          </cell>
          <cell r="BY29" t="str">
            <v>NA</v>
          </cell>
          <cell r="BZ29">
            <v>0</v>
          </cell>
          <cell r="CA29" t="e">
            <v>#VALUE!</v>
          </cell>
          <cell r="CB29" t="str">
            <v>NA</v>
          </cell>
          <cell r="CC29" t="str">
            <v>NA</v>
          </cell>
          <cell r="CD29" t="str">
            <v>NA</v>
          </cell>
          <cell r="CE29">
            <v>0</v>
          </cell>
          <cell r="CF29" t="e">
            <v>#VALUE!</v>
          </cell>
          <cell r="CG29" t="str">
            <v>NA</v>
          </cell>
          <cell r="CH29" t="str">
            <v>NA</v>
          </cell>
          <cell r="CI29" t="str">
            <v>NA</v>
          </cell>
          <cell r="CJ29">
            <v>0</v>
          </cell>
          <cell r="CK29" t="e">
            <v>#VALUE!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0</v>
          </cell>
          <cell r="CP29" t="e">
            <v>#VALUE!</v>
          </cell>
          <cell r="CQ29" t="str">
            <v>NA</v>
          </cell>
          <cell r="CR29" t="str">
            <v>NA</v>
          </cell>
          <cell r="CS29" t="str">
            <v>NA</v>
          </cell>
          <cell r="CT29">
            <v>0</v>
          </cell>
          <cell r="CU29" t="e">
            <v>#VALUE!</v>
          </cell>
          <cell r="CV29" t="e">
            <v>#VALUE!</v>
          </cell>
          <cell r="CW29" t="e">
            <v>#VALUE!</v>
          </cell>
          <cell r="CX29" t="e">
            <v>#VALUE!</v>
          </cell>
          <cell r="CY29">
            <v>0</v>
          </cell>
          <cell r="CZ29" t="e">
            <v>#VALUE!</v>
          </cell>
          <cell r="DA29" t="e">
            <v>#VALUE!</v>
          </cell>
          <cell r="DB29" t="e">
            <v>#VALUE!</v>
          </cell>
          <cell r="DC29" t="e">
            <v>#VALUE!</v>
          </cell>
          <cell r="DD29" t="e">
            <v>#VALUE!</v>
          </cell>
          <cell r="DE29" t="e">
            <v>#VALUE!</v>
          </cell>
          <cell r="DF29">
            <v>0</v>
          </cell>
          <cell r="DG29" t="e">
            <v>#VALUE!</v>
          </cell>
          <cell r="DH29" t="e">
            <v>#VALUE!</v>
          </cell>
          <cell r="DI29" t="e">
            <v>#VALUE!</v>
          </cell>
          <cell r="DJ29" t="e">
            <v>#VALUE!</v>
          </cell>
          <cell r="DK29" t="e">
            <v>#VALUE!</v>
          </cell>
          <cell r="DL29" t="e">
            <v>#VALUE!</v>
          </cell>
          <cell r="DM29" t="e">
            <v>#VALUE!</v>
          </cell>
          <cell r="DO29" t="e">
            <v>#VALUE!</v>
          </cell>
          <cell r="DP29" t="e">
            <v>#VALUE!</v>
          </cell>
          <cell r="DQ29">
            <v>0</v>
          </cell>
          <cell r="DR29" t="e">
            <v>#N/A</v>
          </cell>
          <cell r="DS29" t="e">
            <v>#N/A</v>
          </cell>
          <cell r="DT29" t="e">
            <v>#DIV/0!</v>
          </cell>
          <cell r="DU29" t="e">
            <v>#N/A</v>
          </cell>
          <cell r="DV29" t="e">
            <v>#N/A</v>
          </cell>
          <cell r="DW29">
            <v>0</v>
          </cell>
          <cell r="DX29" t="e">
            <v>#N/A</v>
          </cell>
        </row>
        <row r="30">
          <cell r="B30" t="str">
            <v>#CIQINACTIVE</v>
          </cell>
          <cell r="C30" t="str">
            <v>Yes</v>
          </cell>
          <cell r="D30">
            <v>18</v>
          </cell>
          <cell r="E30">
            <v>5.5555555555555552E-2</v>
          </cell>
          <cell r="F30" t="str">
            <v>#CIQINACTIVE</v>
          </cell>
          <cell r="G30" t="str">
            <v>#CIQINACTIVE</v>
          </cell>
          <cell r="H30" t="str">
            <v>#CIQINACTIVE</v>
          </cell>
          <cell r="I30" t="str">
            <v>#CIQINACTIVE</v>
          </cell>
          <cell r="J30" t="str">
            <v>#CIQINACTIVE</v>
          </cell>
          <cell r="K30" t="e">
            <v>#VALUE!</v>
          </cell>
          <cell r="L30">
            <v>0</v>
          </cell>
          <cell r="O30" t="str">
            <v>#CIQINACTIVE</v>
          </cell>
          <cell r="P30" t="e">
            <v>#VALUE!</v>
          </cell>
          <cell r="Q30" t="e">
            <v>#VALUE!</v>
          </cell>
          <cell r="R30">
            <v>0</v>
          </cell>
          <cell r="S30" t="e">
            <v>#VALUE!</v>
          </cell>
          <cell r="T30">
            <v>0</v>
          </cell>
          <cell r="U30" t="e">
            <v>#N/A</v>
          </cell>
          <cell r="V30" t="e">
            <v>#VALUE!</v>
          </cell>
          <cell r="W30" t="e">
            <v>#VALUE!</v>
          </cell>
          <cell r="X30">
            <v>0</v>
          </cell>
          <cell r="Y30" t="e">
            <v>#VALUE!</v>
          </cell>
          <cell r="Z30" t="e">
            <v>#VALUE!</v>
          </cell>
          <cell r="AA30" t="str">
            <v>#CIQINACTIVE</v>
          </cell>
          <cell r="AB30" t="e">
            <v>#VALUE!</v>
          </cell>
          <cell r="AC30">
            <v>0</v>
          </cell>
          <cell r="AD30" t="e">
            <v>#VALUE!</v>
          </cell>
          <cell r="AE30" t="e">
            <v>#VALUE!</v>
          </cell>
          <cell r="AF30" t="str">
            <v>#CIQINACTIVE</v>
          </cell>
          <cell r="AG30">
            <v>0</v>
          </cell>
          <cell r="AH30" t="e">
            <v>#VALUE!</v>
          </cell>
          <cell r="AI30" t="e">
            <v>#VALUE!</v>
          </cell>
          <cell r="AJ30" t="e">
            <v>#VALUE!</v>
          </cell>
          <cell r="AK30" t="e">
            <v>#VALUE!</v>
          </cell>
          <cell r="AL30" t="e">
            <v>#VALUE!</v>
          </cell>
          <cell r="AM30" t="e">
            <v>#VALUE!</v>
          </cell>
          <cell r="AN30">
            <v>0</v>
          </cell>
          <cell r="AO30">
            <v>0</v>
          </cell>
          <cell r="AP30">
            <v>0</v>
          </cell>
          <cell r="AQ30" t="e">
            <v>#N/A</v>
          </cell>
          <cell r="AR30" t="e">
            <v>#N/A</v>
          </cell>
          <cell r="AS30" t="e">
            <v>#DIV/0!</v>
          </cell>
          <cell r="AT30" t="e">
            <v>#DIV/0!</v>
          </cell>
          <cell r="AU30" t="e">
            <v>#DIV/0!</v>
          </cell>
          <cell r="AV30" t="e">
            <v>#N/A</v>
          </cell>
          <cell r="AW30">
            <v>0</v>
          </cell>
          <cell r="AX30" t="e">
            <v>#VALUE!</v>
          </cell>
          <cell r="AY30" t="e">
            <v>#VALUE!</v>
          </cell>
          <cell r="AZ30" t="e">
            <v>#N/A</v>
          </cell>
          <cell r="BA30" t="e">
            <v>#N/A</v>
          </cell>
          <cell r="BB30" t="e">
            <v>#VALUE!</v>
          </cell>
          <cell r="BC30" t="e">
            <v>#VALUE!</v>
          </cell>
          <cell r="BD30">
            <v>0</v>
          </cell>
          <cell r="BE30" t="e">
            <v>#VALUE!</v>
          </cell>
          <cell r="BF30" t="e">
            <v>#VALUE!</v>
          </cell>
          <cell r="BG30" t="e">
            <v>#N/A</v>
          </cell>
          <cell r="BH30" t="e">
            <v>#N/A</v>
          </cell>
          <cell r="BI30" t="e">
            <v>#VALUE!</v>
          </cell>
          <cell r="BJ30" t="e">
            <v>#VALUE!</v>
          </cell>
          <cell r="BK30">
            <v>0</v>
          </cell>
          <cell r="BL30" t="e">
            <v>#VALUE!</v>
          </cell>
          <cell r="BM30" t="e">
            <v>#VALUE!</v>
          </cell>
          <cell r="BN30" t="e">
            <v>#N/A</v>
          </cell>
          <cell r="BO30" t="e">
            <v>#N/A</v>
          </cell>
          <cell r="BP30">
            <v>0</v>
          </cell>
          <cell r="BQ30" t="e">
            <v>#VALUE!</v>
          </cell>
          <cell r="BR30" t="e">
            <v>#VALUE!</v>
          </cell>
          <cell r="BS30" t="e">
            <v>#N/A</v>
          </cell>
          <cell r="BT30" t="e">
            <v>#N/A</v>
          </cell>
          <cell r="BU30">
            <v>0</v>
          </cell>
          <cell r="BV30" t="e">
            <v>#VALUE!</v>
          </cell>
          <cell r="BW30" t="str">
            <v>NA</v>
          </cell>
          <cell r="BX30" t="str">
            <v>NA</v>
          </cell>
          <cell r="BY30" t="str">
            <v>NA</v>
          </cell>
          <cell r="BZ30">
            <v>0</v>
          </cell>
          <cell r="CA30" t="e">
            <v>#VALUE!</v>
          </cell>
          <cell r="CB30" t="str">
            <v>NA</v>
          </cell>
          <cell r="CC30" t="str">
            <v>NA</v>
          </cell>
          <cell r="CD30" t="str">
            <v>NA</v>
          </cell>
          <cell r="CE30">
            <v>0</v>
          </cell>
          <cell r="CF30" t="e">
            <v>#VALUE!</v>
          </cell>
          <cell r="CG30" t="str">
            <v>NA</v>
          </cell>
          <cell r="CH30" t="str">
            <v>NA</v>
          </cell>
          <cell r="CI30" t="str">
            <v>NA</v>
          </cell>
          <cell r="CJ30">
            <v>0</v>
          </cell>
          <cell r="CK30" t="e">
            <v>#VALUE!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0</v>
          </cell>
          <cell r="CP30" t="e">
            <v>#VALUE!</v>
          </cell>
          <cell r="CQ30" t="str">
            <v>NA</v>
          </cell>
          <cell r="CR30" t="str">
            <v>NA</v>
          </cell>
          <cell r="CS30" t="str">
            <v>NA</v>
          </cell>
          <cell r="CT30">
            <v>0</v>
          </cell>
          <cell r="CU30" t="e">
            <v>#VALUE!</v>
          </cell>
          <cell r="CV30" t="e">
            <v>#VALUE!</v>
          </cell>
          <cell r="CW30" t="e">
            <v>#VALUE!</v>
          </cell>
          <cell r="CX30" t="e">
            <v>#VALUE!</v>
          </cell>
          <cell r="CY30">
            <v>0</v>
          </cell>
          <cell r="CZ30" t="e">
            <v>#VALUE!</v>
          </cell>
          <cell r="DA30" t="e">
            <v>#VALUE!</v>
          </cell>
          <cell r="DB30" t="e">
            <v>#VALUE!</v>
          </cell>
          <cell r="DC30" t="e">
            <v>#VALUE!</v>
          </cell>
          <cell r="DD30" t="e">
            <v>#VALUE!</v>
          </cell>
          <cell r="DE30" t="e">
            <v>#VALUE!</v>
          </cell>
          <cell r="DF30">
            <v>0</v>
          </cell>
          <cell r="DG30" t="e">
            <v>#VALUE!</v>
          </cell>
          <cell r="DH30" t="e">
            <v>#VALUE!</v>
          </cell>
          <cell r="DI30" t="e">
            <v>#VALUE!</v>
          </cell>
          <cell r="DJ30" t="e">
            <v>#VALUE!</v>
          </cell>
          <cell r="DK30" t="e">
            <v>#VALUE!</v>
          </cell>
          <cell r="DL30" t="e">
            <v>#VALUE!</v>
          </cell>
          <cell r="DM30" t="e">
            <v>#VALUE!</v>
          </cell>
          <cell r="DO30" t="e">
            <v>#VALUE!</v>
          </cell>
          <cell r="DP30" t="e">
            <v>#VALUE!</v>
          </cell>
          <cell r="DQ30">
            <v>0</v>
          </cell>
          <cell r="DR30" t="e">
            <v>#N/A</v>
          </cell>
          <cell r="DS30" t="e">
            <v>#N/A</v>
          </cell>
          <cell r="DT30" t="e">
            <v>#DIV/0!</v>
          </cell>
          <cell r="DU30" t="e">
            <v>#N/A</v>
          </cell>
          <cell r="DV30" t="e">
            <v>#N/A</v>
          </cell>
          <cell r="DW30">
            <v>0</v>
          </cell>
          <cell r="DX30" t="e">
            <v>#N/A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</row>
      </sheetData>
      <sheetData sheetId="15"/>
      <sheetData sheetId="16">
        <row r="1">
          <cell r="A1" t="str">
            <v>All checks are OK</v>
          </cell>
        </row>
      </sheetData>
      <sheetData sheetId="17"/>
      <sheetData sheetId="18">
        <row r="8">
          <cell r="B8" t="str">
            <v>12 months</v>
          </cell>
        </row>
        <row r="9">
          <cell r="B9" t="str">
            <v>6 months</v>
          </cell>
        </row>
        <row r="10">
          <cell r="B10" t="str">
            <v>3 months</v>
          </cell>
        </row>
        <row r="11">
          <cell r="B11" t="str">
            <v>1 month</v>
          </cell>
        </row>
        <row r="12">
          <cell r="B12" t="str">
            <v>2 weeks</v>
          </cell>
        </row>
        <row r="13">
          <cell r="B13" t="str">
            <v>1 week</v>
          </cell>
        </row>
        <row r="14">
          <cell r="B14" t="str">
            <v>1 day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aytum"/>
      <sheetName val="APLDLL"/>
      <sheetName val="ArrayFns"/>
      <sheetName val="ButtonFns"/>
      <sheetName val="Backwards"/>
      <sheetName val="ConvertFns"/>
      <sheetName val="CopyDelete"/>
      <sheetName val="CubeWiz"/>
      <sheetName val="DListPaste"/>
      <sheetName val="ErrorFns"/>
      <sheetName val="LockSave"/>
      <sheetName val="LogonFns"/>
      <sheetName val="MenuProcs"/>
      <sheetName val="Misc"/>
      <sheetName val="NoteFns"/>
      <sheetName val="Refresh"/>
      <sheetName val="Registry"/>
      <sheetName val="ReplaceWiz"/>
      <sheetName val="ReselectWiz"/>
      <sheetName val="SelectObject"/>
      <sheetName val="ToFromSheet"/>
      <sheetName val="Utilities"/>
      <sheetName val="ViewOptions"/>
      <sheetName val="WinFns"/>
      <sheetName val="GlobalDefs"/>
      <sheetName val="Clipboard"/>
      <sheetName val="DialogBase"/>
      <sheetName val="Languages"/>
      <sheetName val="MenuDefn"/>
      <sheetName val="DialogDefn"/>
      <sheetName val="YTD + YTG REVIEW Total USD"/>
      <sheetName val="YTD + YTG REVIEW 3634 GBP"/>
      <sheetName val="YTD + YTG REVIEW 1042 INR"/>
      <sheetName val="FDC"/>
      <sheetName val="11-Distrib sales by sku"/>
    </sheetNames>
    <definedNames>
      <definedName name="AdaytumSheetClo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lements"/>
      <sheetName val="E_98-99"/>
      <sheetName val="Invoices for February 2003"/>
      <sheetName val="Rules"/>
      <sheetName val="FDR-Jan-99 "/>
      <sheetName val="samik - dues"/>
      <sheetName val="Samik"/>
      <sheetName val="Samik (3)"/>
      <sheetName val="FORM-16 Samik"/>
      <sheetName val="dividend"/>
      <sheetName val="alok - for f-16"/>
      <sheetName val="FORM-16"/>
      <sheetName val="alok"/>
      <sheetName val="Tax deposits"/>
      <sheetName val="payslip"/>
      <sheetName val="Switch costs lookup"/>
      <sheetName val="Sheet1"/>
      <sheetName val="Delhi"/>
      <sheetName val="Outgoing"/>
      <sheetName val="Incoming"/>
      <sheetName val="Cover "/>
      <sheetName val="Licences"/>
      <sheetName val="currency (2)"/>
      <sheetName val="cover for tax"/>
      <sheetName val="INFO"/>
      <sheetName val="NOTES "/>
      <sheetName val="new_main_20K"/>
      <sheetName val="MSU"/>
      <sheetName val="currency"/>
      <sheetName val="Lead"/>
      <sheetName val="Network Summary"/>
      <sheetName val="Prices"/>
      <sheetName val="Control"/>
      <sheetName val="Cal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Sheet"/>
      <sheetName val="Report"/>
      <sheetName val="Subscription"/>
      <sheetName val="4219020-SIE Advert"/>
      <sheetName val="Dont Alter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"/>
      <sheetName val="Index"/>
      <sheetName val="BF1"/>
      <sheetName val="BF1A"/>
      <sheetName val="BF2.1.a"/>
      <sheetName val="BF2.1.b"/>
      <sheetName val="BF2.2"/>
      <sheetName val="BF3"/>
      <sheetName val="BF4"/>
      <sheetName val="BF5"/>
      <sheetName val="BF6.1"/>
      <sheetName val="BF6.2"/>
      <sheetName val="BF6A"/>
      <sheetName val="BF7"/>
      <sheetName val="BF8"/>
      <sheetName val="BF8a"/>
      <sheetName val="BF9"/>
      <sheetName val="BF10a"/>
      <sheetName val="BF10"/>
      <sheetName val="BF11"/>
      <sheetName val="BF12"/>
      <sheetName val="bf12b"/>
      <sheetName val="BF12a"/>
      <sheetName val="BF13"/>
      <sheetName val="BF13a"/>
      <sheetName val="BF14"/>
      <sheetName val="BF15"/>
      <sheetName val="BF15a"/>
      <sheetName val="BF15b"/>
      <sheetName val="BF16"/>
      <sheetName val="BF17"/>
      <sheetName val="BF18"/>
      <sheetName val="Assumptions"/>
      <sheetName val="Forecast Form1"/>
      <sheetName val="Forecast Form2.1.a"/>
    </sheetNames>
    <sheetDataSet>
      <sheetData sheetId="0" refreshError="1">
        <row r="33">
          <cell r="B33" t="str">
            <v>Cool Division</v>
          </cell>
        </row>
        <row r="45">
          <cell r="B45" t="str">
            <v>Budget 200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Function"/>
      <sheetName val="Core"/>
      <sheetName val="Acquisition"/>
      <sheetName val="Total"/>
      <sheetName val="SG&amp;A"/>
      <sheetName val="Other Op &amp; Admin"/>
      <sheetName val="Total Op &amp; Admin"/>
      <sheetName val="Sheet3"/>
      <sheetName val="SG&amp;A (2)"/>
      <sheetName val="Other Op &amp; Admin (2)"/>
      <sheetName val="Total Op &amp; Admin (2)"/>
      <sheetName val="detail'02"/>
      <sheetName val="discounts_XP140"/>
      <sheetName val="Sheet1"/>
      <sheetName val="Citrix"/>
      <sheetName val="Sheet2"/>
      <sheetName val="MF Request-GW"/>
      <sheetName val="FDR-Jan-99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il"/>
      <sheetName val="actperd"/>
      <sheetName val="promcreditos"/>
      <sheetName val="promdedudas"/>
      <sheetName val="Capital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rr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final"/>
      <sheetName val="BS-SCH"/>
      <sheetName val="BS-SCH D"/>
      <sheetName val="BS-Work"/>
      <sheetName val="plfinal"/>
      <sheetName val="plfinal SCH"/>
      <sheetName val="CASHFLOW"/>
      <sheetName val="PIVOT -EXP"/>
      <sheetName val="TBEXP-OLd"/>
      <sheetName val="Exp-Trial"/>
      <sheetName val="PIVOT - GL"/>
      <sheetName val="TBGL-Old"/>
      <sheetName val="GL Trial"/>
      <sheetName val="TBGL - sUB TOTAL"/>
      <sheetName val="vi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Sched"/>
      <sheetName val="FA_Final"/>
      <sheetName val="Groupings-final"/>
      <sheetName val="Trial"/>
      <sheetName val="prov"/>
      <sheetName val="gain.loss"/>
      <sheetName val="sap trial"/>
      <sheetName val="FORM-16"/>
      <sheetName val="BRP&amp;L"/>
      <sheetName val="MODEL"/>
      <sheetName val="Introduction"/>
      <sheetName val="Old"/>
      <sheetName val="Sheet3"/>
      <sheetName val="Operating Statistics"/>
      <sheetName val="Sheet2"/>
      <sheetName val="#REF"/>
      <sheetName val="Financials"/>
      <sheetName val="MAT"/>
      <sheetName val="Input-Function"/>
      <sheetName val="detail'02"/>
      <sheetName val="Sheet1"/>
      <sheetName val="old_serial no."/>
      <sheetName val="tot_ass_9697"/>
      <sheetName val="PRICE (2)"/>
      <sheetName val="SUMMARY SHEET- Mike Report"/>
      <sheetName val="COMPUTER"/>
    </sheetNames>
    <sheetDataSet>
      <sheetData sheetId="0">
        <row r="1">
          <cell r="D1">
            <v>3</v>
          </cell>
        </row>
      </sheetData>
      <sheetData sheetId="1">
        <row r="1">
          <cell r="A1" t="str">
            <v>HUGHES ESCORTS COMMUNICATION LTD</v>
          </cell>
        </row>
      </sheetData>
      <sheetData sheetId="2">
        <row r="1">
          <cell r="D1">
            <v>3</v>
          </cell>
        </row>
        <row r="2">
          <cell r="D2" t="str">
            <v>FINAL (31.3.2003)</v>
          </cell>
        </row>
        <row r="4">
          <cell r="B4" t="str">
            <v xml:space="preserve">Schedule </v>
          </cell>
          <cell r="C4" t="str">
            <v>Account Head</v>
          </cell>
          <cell r="D4" t="str">
            <v xml:space="preserve">Amount </v>
          </cell>
        </row>
        <row r="6">
          <cell r="B6" t="str">
            <v>As at 31.03.2003</v>
          </cell>
          <cell r="C6" t="str">
            <v>SHARE CAPITAL</v>
          </cell>
        </row>
        <row r="7">
          <cell r="C7" t="str">
            <v>Rs.</v>
          </cell>
          <cell r="D7">
            <v>-150000000</v>
          </cell>
        </row>
        <row r="9">
          <cell r="C9" t="str">
            <v>Schedule Total</v>
          </cell>
          <cell r="D9">
            <v>-150000000</v>
          </cell>
        </row>
        <row r="11">
          <cell r="B11" t="str">
            <v>Schedule B</v>
          </cell>
          <cell r="C11" t="str">
            <v>RESERVES AND SURPLUS</v>
          </cell>
        </row>
        <row r="12">
          <cell r="C12" t="str">
            <v>101101 Profit &amp; Loss A/c.- Opening Balance</v>
          </cell>
          <cell r="D12">
            <v>-269316400</v>
          </cell>
        </row>
        <row r="13">
          <cell r="C13" t="str">
            <v>Add: Profit during the year</v>
          </cell>
        </row>
        <row r="14">
          <cell r="C14" t="str">
            <v>Add : Deferred Tax Asset of earlier years</v>
          </cell>
          <cell r="D14">
            <v>0</v>
          </cell>
        </row>
        <row r="16">
          <cell r="C16" t="str">
            <v>Schedule Total</v>
          </cell>
          <cell r="D16">
            <v>-269316400</v>
          </cell>
        </row>
        <row r="18">
          <cell r="B18" t="str">
            <v>Schedule C</v>
          </cell>
          <cell r="C18" t="str">
            <v>SECURED LOANS</v>
          </cell>
        </row>
        <row r="19">
          <cell r="C19" t="str">
            <v>Rupee Term Loan</v>
          </cell>
        </row>
        <row r="20">
          <cell r="C20" t="str">
            <v>110001 ABN Amro Term Loan Account</v>
          </cell>
          <cell r="D20">
            <v>-118000000</v>
          </cell>
        </row>
        <row r="21">
          <cell r="C21" t="str">
            <v>Credit Lyonnais Term Loan</v>
          </cell>
          <cell r="D21">
            <v>-66666667</v>
          </cell>
        </row>
        <row r="22">
          <cell r="C22" t="str">
            <v>Bank of Maharashtra -  Term Loan</v>
          </cell>
          <cell r="D22">
            <v>-95000000</v>
          </cell>
        </row>
        <row r="23">
          <cell r="D23">
            <v>-279666667</v>
          </cell>
        </row>
        <row r="24">
          <cell r="C24" t="str">
            <v>Working Capital Loan</v>
          </cell>
        </row>
        <row r="25">
          <cell r="C25" t="str">
            <v>110201 Cash Credit - Citi Bank, New Delhi</v>
          </cell>
          <cell r="D25">
            <v>0</v>
          </cell>
        </row>
        <row r="26">
          <cell r="C26" t="str">
            <v>110202 Cash Credit - Credit Lyonias, New Delhi</v>
          </cell>
          <cell r="D26">
            <v>0</v>
          </cell>
        </row>
        <row r="27">
          <cell r="C27" t="str">
            <v>110203 Cash Credit - ANZ Grindlays, New Delhi.</v>
          </cell>
          <cell r="D27">
            <v>-2133931</v>
          </cell>
        </row>
        <row r="28">
          <cell r="C28" t="str">
            <v>110204 Cash Credit - ICICI Bank, New Delhi.</v>
          </cell>
          <cell r="D28">
            <v>0</v>
          </cell>
        </row>
        <row r="29">
          <cell r="C29" t="str">
            <v>Cash Credit - Bank of Maharashtra, Gurgaon</v>
          </cell>
          <cell r="D29">
            <v>-1625210</v>
          </cell>
        </row>
        <row r="30">
          <cell r="C30" t="str">
            <v>110226 Working Capital Loan - ANZ Grindlays Bank,  Delhi.</v>
          </cell>
          <cell r="D30">
            <v>0</v>
          </cell>
        </row>
        <row r="31">
          <cell r="C31" t="str">
            <v>110228 Working Capital Loan - Credit Lyonnais,  Delhi.</v>
          </cell>
          <cell r="D31">
            <v>0</v>
          </cell>
        </row>
        <row r="32">
          <cell r="C32" t="str">
            <v>110229 ABN AMRO - Working Capital Demand Loan A/c</v>
          </cell>
          <cell r="D32">
            <v>0</v>
          </cell>
        </row>
        <row r="33">
          <cell r="C33" t="str">
            <v>Citi Bank - Working Capital Demand Loan A/c</v>
          </cell>
          <cell r="D33">
            <v>0</v>
          </cell>
        </row>
        <row r="34">
          <cell r="C34" t="str">
            <v>110401 Citi Bank, New Delhi Clearing A/c. (CC)</v>
          </cell>
          <cell r="D34">
            <v>-15600721</v>
          </cell>
        </row>
        <row r="35">
          <cell r="C35" t="str">
            <v>110404 ICICI, New Delhi Clearing A/c. (CC)</v>
          </cell>
          <cell r="D35">
            <v>-25455256</v>
          </cell>
        </row>
        <row r="36">
          <cell r="C36" t="str">
            <v>222201 Credit Lyonnais, Mumbai.</v>
          </cell>
          <cell r="D36">
            <v>0</v>
          </cell>
        </row>
        <row r="37">
          <cell r="C37" t="str">
            <v>222203 ANZ Grindlays Delhi</v>
          </cell>
          <cell r="D37">
            <v>0</v>
          </cell>
        </row>
        <row r="39">
          <cell r="C39" t="str">
            <v>Sub Total</v>
          </cell>
          <cell r="D39">
            <v>-44815118</v>
          </cell>
        </row>
        <row r="41">
          <cell r="C41" t="str">
            <v>Add : Interest accrued and due on CC Citi Bank</v>
          </cell>
          <cell r="D41">
            <v>-890889.04</v>
          </cell>
        </row>
        <row r="43">
          <cell r="C43" t="str">
            <v>Schedule Total</v>
          </cell>
          <cell r="D43">
            <v>-325372674.04000002</v>
          </cell>
        </row>
        <row r="45">
          <cell r="B45" t="str">
            <v>Schedule D</v>
          </cell>
          <cell r="C45" t="str">
            <v>UNSECURED LOANS</v>
          </cell>
        </row>
        <row r="46">
          <cell r="C46" t="str">
            <v>222202 Centurion Bank, Delhi.</v>
          </cell>
          <cell r="D46">
            <v>0</v>
          </cell>
        </row>
        <row r="47">
          <cell r="C47" t="str">
            <v>222206 Syndicate Bank, Delhi</v>
          </cell>
          <cell r="D47">
            <v>-34311</v>
          </cell>
        </row>
        <row r="48">
          <cell r="C48" t="str">
            <v>224601 Credit Lyonnais, Mumbai, Clearing A/c.</v>
          </cell>
          <cell r="D48">
            <v>-931596</v>
          </cell>
        </row>
        <row r="50">
          <cell r="C50" t="str">
            <v>Schedule Total</v>
          </cell>
          <cell r="D50">
            <v>-965907</v>
          </cell>
        </row>
        <row r="52">
          <cell r="B52" t="str">
            <v>Schedule E</v>
          </cell>
          <cell r="C52" t="str">
            <v>FIXED ASSETS</v>
          </cell>
        </row>
        <row r="54">
          <cell r="C54" t="str">
            <v>Gross Block</v>
          </cell>
        </row>
        <row r="55">
          <cell r="C55" t="str">
            <v>200101 Buildings</v>
          </cell>
          <cell r="D55">
            <v>34130400</v>
          </cell>
        </row>
        <row r="56">
          <cell r="C56" t="str">
            <v>200201 LEASEHOLD LAND</v>
          </cell>
          <cell r="D56">
            <v>5582900</v>
          </cell>
        </row>
        <row r="57">
          <cell r="C57" t="str">
            <v>200301 Plant &amp; Machinery</v>
          </cell>
          <cell r="D57">
            <v>573437541</v>
          </cell>
        </row>
        <row r="58">
          <cell r="C58" t="str">
            <v>200401 Office Equipment</v>
          </cell>
          <cell r="D58">
            <v>20441025</v>
          </cell>
        </row>
        <row r="59">
          <cell r="C59" t="str">
            <v>200501 Computers</v>
          </cell>
          <cell r="D59">
            <v>76817693</v>
          </cell>
        </row>
        <row r="60">
          <cell r="C60" t="str">
            <v>200601 Furniture &amp; Fixtures</v>
          </cell>
          <cell r="D60">
            <v>25678420</v>
          </cell>
        </row>
        <row r="61">
          <cell r="C61" t="str">
            <v>200701 Leasehold Improvements.</v>
          </cell>
          <cell r="D61">
            <v>24359670</v>
          </cell>
        </row>
        <row r="62">
          <cell r="C62" t="str">
            <v>200801 Vehicles</v>
          </cell>
          <cell r="D62">
            <v>6890285</v>
          </cell>
        </row>
        <row r="63">
          <cell r="C63" t="str">
            <v>200901 Capitalised Software</v>
          </cell>
          <cell r="D63">
            <v>38182866</v>
          </cell>
        </row>
        <row r="64">
          <cell r="C64" t="str">
            <v>202002 Plant &amp; Machinery - Additional</v>
          </cell>
          <cell r="D64">
            <v>4232133</v>
          </cell>
        </row>
        <row r="65">
          <cell r="C65" t="str">
            <v>202003 Office Equipment - Additional</v>
          </cell>
          <cell r="D65">
            <v>1797137</v>
          </cell>
        </row>
        <row r="66">
          <cell r="C66" t="str">
            <v>Computers  - Additional</v>
          </cell>
          <cell r="D66">
            <v>-5130435</v>
          </cell>
        </row>
        <row r="67">
          <cell r="B67" t="str">
            <v>As at 31.03.2003</v>
          </cell>
          <cell r="C67" t="str">
            <v>Furniture &amp; Fixtures - Additional</v>
          </cell>
          <cell r="D67">
            <v>93451</v>
          </cell>
        </row>
        <row r="68">
          <cell r="C68" t="str">
            <v>Rs.</v>
          </cell>
          <cell r="D68">
            <v>10280400</v>
          </cell>
        </row>
        <row r="70">
          <cell r="C70" t="str">
            <v>Total Gross Block</v>
          </cell>
          <cell r="D70">
            <v>816793486</v>
          </cell>
        </row>
        <row r="72">
          <cell r="C72" t="str">
            <v>201001 Accumulated Depreciation Buildings</v>
          </cell>
          <cell r="D72">
            <v>-2638754</v>
          </cell>
        </row>
        <row r="73">
          <cell r="C73" t="str">
            <v>201101 Accumulated Depreciation Leasehold Land</v>
          </cell>
          <cell r="D73">
            <v>-343161</v>
          </cell>
        </row>
        <row r="74">
          <cell r="C74" t="str">
            <v>201201 Accumulated Depreciation Plant &amp; Machinery.</v>
          </cell>
          <cell r="D74">
            <v>-386406994</v>
          </cell>
        </row>
        <row r="75">
          <cell r="C75" t="str">
            <v>201301 Accumulated Depreciation Office Equipment</v>
          </cell>
          <cell r="D75">
            <v>-12686923</v>
          </cell>
        </row>
        <row r="76">
          <cell r="C76" t="str">
            <v>201401 Accumulated Depreciation Furniture &amp; Fixtures</v>
          </cell>
          <cell r="D76">
            <v>-12161000</v>
          </cell>
        </row>
        <row r="77">
          <cell r="C77" t="str">
            <v>201501 Accumulated Depreciation Computers</v>
          </cell>
          <cell r="D77">
            <v>-45973500</v>
          </cell>
        </row>
        <row r="78">
          <cell r="C78" t="str">
            <v>201601 Accumulated Depreciation Leasehold Improvements</v>
          </cell>
          <cell r="D78">
            <v>-9829349</v>
          </cell>
        </row>
        <row r="79">
          <cell r="C79" t="str">
            <v>201701 Accumulated Depreciation Vehicles</v>
          </cell>
          <cell r="D79">
            <v>-4757073</v>
          </cell>
        </row>
        <row r="80">
          <cell r="C80" t="str">
            <v>201801 Accumulated Depreciation Computer Software</v>
          </cell>
          <cell r="D80">
            <v>-9631862</v>
          </cell>
        </row>
        <row r="81">
          <cell r="C81" t="str">
            <v>Accumulated  Depreciation - Adjustment</v>
          </cell>
          <cell r="D81">
            <v>-198086</v>
          </cell>
        </row>
        <row r="82">
          <cell r="C82" t="str">
            <v>Accumulated  Depreciation - Computers Adjustment</v>
          </cell>
          <cell r="D82">
            <v>733299</v>
          </cell>
        </row>
        <row r="83">
          <cell r="C83" t="str">
            <v>Accumulated  Depreciation - Office equipment Adjustment</v>
          </cell>
          <cell r="D83">
            <v>-1236578</v>
          </cell>
        </row>
        <row r="84">
          <cell r="C84" t="str">
            <v>Accumulated  Deprn. - Adjustment Leasehold Improve</v>
          </cell>
          <cell r="D84">
            <v>1</v>
          </cell>
        </row>
        <row r="85">
          <cell r="C85" t="str">
            <v>Accumulated  Deprn. - Adjustment Furniture &amp; Fixtu</v>
          </cell>
          <cell r="D85">
            <v>1</v>
          </cell>
        </row>
        <row r="86">
          <cell r="C86" t="str">
            <v>Accumulated Depreciation Rental equipment</v>
          </cell>
          <cell r="D86">
            <v>-4699483</v>
          </cell>
        </row>
        <row r="88">
          <cell r="C88" t="str">
            <v>Total accumulated Dep</v>
          </cell>
          <cell r="D88">
            <v>-489829462</v>
          </cell>
        </row>
        <row r="90">
          <cell r="C90">
            <v>121078047</v>
          </cell>
          <cell r="D90">
            <v>326964024</v>
          </cell>
        </row>
        <row r="92">
          <cell r="C92" t="str">
            <v>202001 Capital Work in Progress</v>
          </cell>
          <cell r="D92">
            <v>0</v>
          </cell>
        </row>
        <row r="94">
          <cell r="C94">
            <v>562929</v>
          </cell>
          <cell r="D94">
            <v>1834808</v>
          </cell>
        </row>
        <row r="95">
          <cell r="C95">
            <v>121640976</v>
          </cell>
        </row>
        <row r="96">
          <cell r="C96">
            <v>562929</v>
          </cell>
        </row>
        <row r="97">
          <cell r="C97" t="str">
            <v>224108 Vendor Down Payment  Capital Special GL</v>
          </cell>
          <cell r="D97">
            <v>2204970</v>
          </cell>
        </row>
        <row r="98">
          <cell r="C98" t="str">
            <v>Contra to revenue spl GL</v>
          </cell>
          <cell r="D98">
            <v>1748301</v>
          </cell>
        </row>
        <row r="100">
          <cell r="C100" t="str">
            <v xml:space="preserve"> Capital Advances (Sub Total)</v>
          </cell>
          <cell r="D100">
            <v>3953271</v>
          </cell>
        </row>
        <row r="103">
          <cell r="C103" t="str">
            <v>Schedule Total</v>
          </cell>
          <cell r="D103">
            <v>330917295</v>
          </cell>
        </row>
        <row r="105">
          <cell r="B105" t="str">
            <v>Schedule F</v>
          </cell>
          <cell r="C105">
            <v>195570195</v>
          </cell>
        </row>
        <row r="106">
          <cell r="C106">
            <v>33262566</v>
          </cell>
        </row>
        <row r="107">
          <cell r="C107">
            <v>228832761</v>
          </cell>
          <cell r="D107">
            <v>17425141</v>
          </cell>
        </row>
        <row r="108">
          <cell r="C108">
            <v>295374409</v>
          </cell>
          <cell r="D108">
            <v>-17425141</v>
          </cell>
        </row>
        <row r="109">
          <cell r="C109">
            <v>524207170</v>
          </cell>
        </row>
        <row r="110">
          <cell r="C110">
            <v>33262566</v>
          </cell>
          <cell r="D110">
            <v>0</v>
          </cell>
        </row>
        <row r="112">
          <cell r="B112" t="str">
            <v>Schedule G</v>
          </cell>
          <cell r="C112" t="str">
            <v>CURRENT ASSETS, LOANS &amp; ADVANCES</v>
          </cell>
        </row>
        <row r="113">
          <cell r="C113">
            <v>28490449</v>
          </cell>
        </row>
        <row r="114">
          <cell r="C114" t="str">
            <v>A. CURRENT ASSETS</v>
          </cell>
        </row>
        <row r="116">
          <cell r="B116">
            <v>1</v>
          </cell>
          <cell r="C116" t="str">
            <v>Inventory</v>
          </cell>
        </row>
        <row r="118">
          <cell r="C118">
            <v>14350768</v>
          </cell>
          <cell r="D118">
            <v>10974266</v>
          </cell>
        </row>
        <row r="119">
          <cell r="C119">
            <v>310067</v>
          </cell>
        </row>
        <row r="120">
          <cell r="D120">
            <v>10974266</v>
          </cell>
        </row>
        <row r="121">
          <cell r="C121" t="str">
            <v>Finished Goods</v>
          </cell>
        </row>
        <row r="123">
          <cell r="C123">
            <v>90060</v>
          </cell>
          <cell r="D123">
            <v>195149778</v>
          </cell>
        </row>
        <row r="124">
          <cell r="C124">
            <v>2393366</v>
          </cell>
          <cell r="D124">
            <v>-85045997</v>
          </cell>
        </row>
        <row r="126">
          <cell r="D126">
            <v>110103781</v>
          </cell>
        </row>
        <row r="128">
          <cell r="C128" t="str">
            <v>220201 Loose Tools</v>
          </cell>
          <cell r="D128">
            <v>562929</v>
          </cell>
        </row>
        <row r="129">
          <cell r="C129" t="str">
            <v>Provision for Loose Tools</v>
          </cell>
          <cell r="D129">
            <v>-562929</v>
          </cell>
        </row>
        <row r="130">
          <cell r="D130">
            <v>0</v>
          </cell>
        </row>
        <row r="131">
          <cell r="B131" t="str">
            <v>As at 31.03.2003</v>
          </cell>
        </row>
        <row r="132">
          <cell r="C132" t="str">
            <v>Rs.</v>
          </cell>
          <cell r="D132">
            <v>121078047</v>
          </cell>
        </row>
        <row r="134">
          <cell r="B134">
            <v>2</v>
          </cell>
          <cell r="C134" t="str">
            <v>Debtors</v>
          </cell>
        </row>
        <row r="135">
          <cell r="C135" t="str">
            <v>IDL- Course Fee Recoverable from Students</v>
          </cell>
          <cell r="D135">
            <v>27859468</v>
          </cell>
        </row>
        <row r="136">
          <cell r="C136">
            <v>195474439</v>
          </cell>
          <cell r="D136">
            <v>-27371960</v>
          </cell>
        </row>
        <row r="137">
          <cell r="C137" t="str">
            <v>221001 Customers Reconciliation Account</v>
          </cell>
        </row>
        <row r="138">
          <cell r="C138">
            <v>9761104</v>
          </cell>
          <cell r="D138">
            <v>193634410</v>
          </cell>
        </row>
        <row r="139">
          <cell r="C139">
            <v>22146194</v>
          </cell>
          <cell r="D139">
            <v>33262566</v>
          </cell>
        </row>
        <row r="140">
          <cell r="C140">
            <v>22436204</v>
          </cell>
          <cell r="D140">
            <v>294886901</v>
          </cell>
        </row>
        <row r="141">
          <cell r="C141">
            <v>246026610</v>
          </cell>
          <cell r="D141">
            <v>1935785</v>
          </cell>
        </row>
        <row r="143">
          <cell r="C143">
            <v>495844551</v>
          </cell>
          <cell r="D143">
            <v>524207170</v>
          </cell>
        </row>
        <row r="144">
          <cell r="C144">
            <v>4716957</v>
          </cell>
        </row>
        <row r="145">
          <cell r="C145" t="str">
            <v>221002 Provision for Doubtful Debts</v>
          </cell>
          <cell r="D145">
            <v>-33262566</v>
          </cell>
        </row>
        <row r="147">
          <cell r="C147" t="str">
            <v>Sub Total</v>
          </cell>
          <cell r="D147">
            <v>490944604</v>
          </cell>
        </row>
        <row r="149">
          <cell r="B149">
            <v>3</v>
          </cell>
          <cell r="C149" t="str">
            <v>Cash and Bank Balances</v>
          </cell>
        </row>
        <row r="151">
          <cell r="C151" t="str">
            <v>222001 Cash at Delhi Office</v>
          </cell>
          <cell r="D151">
            <v>124791</v>
          </cell>
        </row>
        <row r="152">
          <cell r="C152" t="str">
            <v>222301 Cheques in hand</v>
          </cell>
          <cell r="D152">
            <v>28365658</v>
          </cell>
        </row>
        <row r="153">
          <cell r="D153">
            <v>28490449</v>
          </cell>
        </row>
        <row r="154">
          <cell r="C154">
            <v>244616381</v>
          </cell>
        </row>
        <row r="155">
          <cell r="C155">
            <v>24823963</v>
          </cell>
          <cell r="D155">
            <v>310067</v>
          </cell>
        </row>
        <row r="156">
          <cell r="C156">
            <v>7446130.96</v>
          </cell>
          <cell r="D156">
            <v>310067</v>
          </cell>
        </row>
        <row r="157">
          <cell r="C157">
            <v>136624938</v>
          </cell>
        </row>
        <row r="158">
          <cell r="C158" t="str">
            <v>222204 HSBC, Calcutta.</v>
          </cell>
          <cell r="D158">
            <v>98875</v>
          </cell>
        </row>
        <row r="159">
          <cell r="C159" t="str">
            <v>222205 ANZ Grindlays Bangalore</v>
          </cell>
          <cell r="D159">
            <v>60820</v>
          </cell>
        </row>
        <row r="160">
          <cell r="C160" t="str">
            <v>222206 Syndicate Bank, Delhi</v>
          </cell>
          <cell r="D160">
            <v>0</v>
          </cell>
        </row>
        <row r="161">
          <cell r="C161">
            <v>259792065</v>
          </cell>
          <cell r="D161">
            <v>2124</v>
          </cell>
        </row>
        <row r="162">
          <cell r="C162">
            <v>3732707</v>
          </cell>
          <cell r="D162">
            <v>26</v>
          </cell>
        </row>
        <row r="163">
          <cell r="C163">
            <v>0</v>
          </cell>
          <cell r="D163">
            <v>0</v>
          </cell>
        </row>
        <row r="164">
          <cell r="C164">
            <v>18602326</v>
          </cell>
          <cell r="D164">
            <v>0</v>
          </cell>
        </row>
        <row r="165">
          <cell r="C165" t="str">
            <v>Credit Lyonnais - Dividend Current A/c</v>
          </cell>
          <cell r="D165">
            <v>0</v>
          </cell>
        </row>
        <row r="166">
          <cell r="C166" t="str">
            <v>224601 Credit Lyonnais, Mumbai, Clearing A/c.</v>
          </cell>
          <cell r="D166">
            <v>0</v>
          </cell>
        </row>
        <row r="167">
          <cell r="C167" t="str">
            <v>110202 Cash Credit - Credit Lyonias, New Delhi</v>
          </cell>
          <cell r="D167">
            <v>9459453</v>
          </cell>
        </row>
        <row r="168">
          <cell r="C168" t="str">
            <v>224602 Centurion Bank, Delhi, Clearing A/c. (Current)</v>
          </cell>
          <cell r="D168">
            <v>4334850</v>
          </cell>
        </row>
        <row r="169">
          <cell r="C169" t="str">
            <v>224604 Hongkong Bank, Cal, Clearing A/c. (Current A/c.)</v>
          </cell>
          <cell r="D169">
            <v>0</v>
          </cell>
        </row>
        <row r="170">
          <cell r="C170" t="str">
            <v>224605 ANZ Grindlays, Bangalore, Clearing A/c. (Current)</v>
          </cell>
          <cell r="D170">
            <v>0</v>
          </cell>
        </row>
        <row r="171">
          <cell r="C171" t="str">
            <v>ABN Amro Bank Clearing A/c (Current A/C)</v>
          </cell>
          <cell r="D171">
            <v>394620</v>
          </cell>
        </row>
        <row r="173">
          <cell r="D173">
            <v>14350768</v>
          </cell>
        </row>
        <row r="175">
          <cell r="C175" t="str">
            <v>222102 Margin Money with ABN for Letter of Credit</v>
          </cell>
          <cell r="D175">
            <v>0</v>
          </cell>
        </row>
        <row r="176">
          <cell r="D176">
            <v>0</v>
          </cell>
        </row>
        <row r="178">
          <cell r="C178" t="str">
            <v>Sub Total</v>
          </cell>
          <cell r="D178">
            <v>43151284</v>
          </cell>
        </row>
        <row r="180">
          <cell r="B180">
            <v>4</v>
          </cell>
          <cell r="C180" t="str">
            <v xml:space="preserve">Other Current Assets </v>
          </cell>
        </row>
        <row r="182">
          <cell r="C182" t="str">
            <v>223001 Interest accrued on Fixed Deposit</v>
          </cell>
          <cell r="D182">
            <v>90060</v>
          </cell>
        </row>
        <row r="184">
          <cell r="C184" t="str">
            <v>Claims Recoverable</v>
          </cell>
        </row>
        <row r="185">
          <cell r="C185" t="str">
            <v>223101 Insurance claim recoverable - VEHICLES</v>
          </cell>
          <cell r="D185">
            <v>128912</v>
          </cell>
        </row>
        <row r="186">
          <cell r="C186" t="str">
            <v>223102 Insurance claim recoverable - Laptops / Cellphones</v>
          </cell>
          <cell r="D186">
            <v>60061</v>
          </cell>
        </row>
        <row r="187">
          <cell r="C187" t="str">
            <v>223103 Insurance claim recoverable - MARINE</v>
          </cell>
          <cell r="D187">
            <v>0</v>
          </cell>
        </row>
        <row r="188">
          <cell r="C188" t="str">
            <v>223105 Miscellaneous  claims recoverable</v>
          </cell>
          <cell r="D188">
            <v>2204393</v>
          </cell>
        </row>
        <row r="190">
          <cell r="D190">
            <v>2393366</v>
          </cell>
        </row>
        <row r="192">
          <cell r="C192" t="str">
            <v>Sub Total</v>
          </cell>
          <cell r="D192">
            <v>2483426</v>
          </cell>
        </row>
        <row r="194">
          <cell r="C194" t="str">
            <v>B. LOANS &amp; ADVANCES (Unsecured)</v>
          </cell>
        </row>
        <row r="196">
          <cell r="B196">
            <v>1</v>
          </cell>
          <cell r="C196" t="str">
            <v xml:space="preserve">Advances recoverable in cash or in kind </v>
          </cell>
        </row>
        <row r="197">
          <cell r="C197" t="str">
            <v>224001 Employee Expense Advance Special GL</v>
          </cell>
          <cell r="D197">
            <v>58022</v>
          </cell>
        </row>
        <row r="198">
          <cell r="C198" t="str">
            <v>224002 Employee Travel Advance Special GL</v>
          </cell>
          <cell r="D198">
            <v>1100472</v>
          </cell>
        </row>
        <row r="199">
          <cell r="C199" t="str">
            <v>224003 Employee Imprest  Advance Special GL</v>
          </cell>
          <cell r="D199">
            <v>311422</v>
          </cell>
        </row>
        <row r="200">
          <cell r="C200" t="str">
            <v>224006 Employee Ticket Advance Special GL</v>
          </cell>
          <cell r="D200">
            <v>631096</v>
          </cell>
        </row>
        <row r="201">
          <cell r="C201" t="str">
            <v>224007 Employee Salary  Advance Special GL</v>
          </cell>
          <cell r="D201">
            <v>64244</v>
          </cell>
        </row>
        <row r="202">
          <cell r="C202" t="str">
            <v>224021 Rent Paid in Advance - Office Leases</v>
          </cell>
          <cell r="D202">
            <v>644012</v>
          </cell>
        </row>
        <row r="203">
          <cell r="B203" t="str">
            <v>Year ended 31.03.2003</v>
          </cell>
          <cell r="C203" t="str">
            <v>224022 Rent Paid in Advance - Residential Leases</v>
          </cell>
          <cell r="D203">
            <v>482200</v>
          </cell>
        </row>
        <row r="204">
          <cell r="C204" t="str">
            <v>Rs.</v>
          </cell>
          <cell r="D204">
            <v>9642802</v>
          </cell>
        </row>
        <row r="205">
          <cell r="C205" t="str">
            <v>224032 Prepaid Insurance</v>
          </cell>
          <cell r="D205">
            <v>7599747</v>
          </cell>
        </row>
        <row r="206">
          <cell r="C206" t="str">
            <v>224033 PRE PAID TRANSPONDER FEE</v>
          </cell>
          <cell r="D206">
            <v>59681950</v>
          </cell>
        </row>
        <row r="207">
          <cell r="C207" t="str">
            <v>224041 Sales Tax Deposit</v>
          </cell>
          <cell r="D207">
            <v>6692621</v>
          </cell>
        </row>
        <row r="208">
          <cell r="C208" t="str">
            <v>224042 Customs Duty Recoverable</v>
          </cell>
          <cell r="D208">
            <v>2500000</v>
          </cell>
        </row>
        <row r="209">
          <cell r="C209" t="str">
            <v>224051 Freight recoverable - Customers</v>
          </cell>
          <cell r="D209">
            <v>772207</v>
          </cell>
        </row>
        <row r="210">
          <cell r="C210" t="str">
            <v>224052 Octroi recoverable - Customers</v>
          </cell>
          <cell r="D210">
            <v>1387377</v>
          </cell>
        </row>
        <row r="211">
          <cell r="C211" t="str">
            <v>224053 Expenses  recoverable - Customers</v>
          </cell>
          <cell r="D211">
            <v>1823611</v>
          </cell>
        </row>
        <row r="212">
          <cell r="C212" t="str">
            <v>IDL - Expenses recoverable from customers</v>
          </cell>
          <cell r="D212">
            <v>0</v>
          </cell>
        </row>
        <row r="213">
          <cell r="C213" t="str">
            <v>224061 Advance Wealth Tax</v>
          </cell>
          <cell r="D213">
            <v>85163</v>
          </cell>
        </row>
        <row r="214">
          <cell r="C214" t="str">
            <v>224106 Advance for  Loading</v>
          </cell>
          <cell r="D214">
            <v>0</v>
          </cell>
        </row>
        <row r="215">
          <cell r="C215" t="str">
            <v>224109 HECL Employees Stock Options Trust</v>
          </cell>
          <cell r="D215">
            <v>1000</v>
          </cell>
        </row>
        <row r="216">
          <cell r="C216" t="str">
            <v>290000 Vendor Advance Contra</v>
          </cell>
          <cell r="D216">
            <v>0</v>
          </cell>
        </row>
        <row r="217">
          <cell r="C217" t="str">
            <v>Debit balance of TDS payable a/c</v>
          </cell>
          <cell r="D217">
            <v>326398</v>
          </cell>
        </row>
        <row r="219">
          <cell r="C219" t="str">
            <v>Sub Total</v>
          </cell>
          <cell r="D219">
            <v>93804344</v>
          </cell>
        </row>
        <row r="222">
          <cell r="B222">
            <v>2</v>
          </cell>
          <cell r="C222" t="str">
            <v>Balance with Department of Telecommunication</v>
          </cell>
        </row>
        <row r="224">
          <cell r="C224" t="str">
            <v>Balance with Department of Telecommunication</v>
          </cell>
          <cell r="D224">
            <v>100938660</v>
          </cell>
        </row>
        <row r="225">
          <cell r="C225">
            <v>111715010</v>
          </cell>
        </row>
        <row r="226">
          <cell r="C226" t="str">
            <v>Sub Total</v>
          </cell>
          <cell r="D226">
            <v>100938660</v>
          </cell>
        </row>
        <row r="227">
          <cell r="C227">
            <v>110103781</v>
          </cell>
        </row>
        <row r="228">
          <cell r="B228">
            <v>3</v>
          </cell>
          <cell r="C228" t="str">
            <v>Loan to employees</v>
          </cell>
        </row>
        <row r="230">
          <cell r="C230" t="str">
            <v>224004 Employee Soft Loan Special GL</v>
          </cell>
          <cell r="D230">
            <v>162685</v>
          </cell>
        </row>
        <row r="231">
          <cell r="C231" t="str">
            <v>224005 Employee Loan (Confidential) Special GL</v>
          </cell>
          <cell r="D231">
            <v>568750</v>
          </cell>
        </row>
        <row r="233">
          <cell r="C233" t="str">
            <v>Sub Total</v>
          </cell>
          <cell r="D233">
            <v>731435</v>
          </cell>
        </row>
        <row r="236">
          <cell r="B236">
            <v>4</v>
          </cell>
          <cell r="C236" t="str">
            <v>Advance paid to suppliers</v>
          </cell>
        </row>
        <row r="237">
          <cell r="C237" t="str">
            <v>Vendor Down Payment  Revenue Special GL</v>
          </cell>
          <cell r="D237">
            <v>12678886</v>
          </cell>
        </row>
        <row r="238">
          <cell r="C238" t="str">
            <v>Contra to Capital spl GL</v>
          </cell>
          <cell r="D238">
            <v>-1748301</v>
          </cell>
        </row>
        <row r="239">
          <cell r="C239" t="str">
            <v>Add : Debit Balances in A/C No.120001</v>
          </cell>
          <cell r="D239">
            <v>-1169481</v>
          </cell>
        </row>
        <row r="240">
          <cell r="C240" t="str">
            <v>Provision for Doubtful advances</v>
          </cell>
          <cell r="D240">
            <v>-4716957</v>
          </cell>
        </row>
        <row r="242">
          <cell r="C242" t="str">
            <v>Sub Total</v>
          </cell>
          <cell r="D242">
            <v>5044147</v>
          </cell>
        </row>
        <row r="244">
          <cell r="B244">
            <v>5</v>
          </cell>
          <cell r="C244" t="str">
            <v>Balance with Customs Authorities</v>
          </cell>
        </row>
        <row r="246">
          <cell r="B246" t="str">
            <v>Year ended 31.03.2003</v>
          </cell>
          <cell r="C246" t="str">
            <v>224102 Advance for Customs Duty</v>
          </cell>
          <cell r="D246">
            <v>1528545</v>
          </cell>
        </row>
        <row r="247">
          <cell r="C247" t="str">
            <v>Rs.</v>
          </cell>
          <cell r="D247">
            <v>0</v>
          </cell>
        </row>
        <row r="248">
          <cell r="C248" t="str">
            <v>224105 Advance for  SAD</v>
          </cell>
          <cell r="D248">
            <v>0</v>
          </cell>
        </row>
        <row r="249">
          <cell r="C249" t="str">
            <v>224201 Deposit with Customs - SVB Deposits.</v>
          </cell>
          <cell r="D249">
            <v>20617649</v>
          </cell>
        </row>
        <row r="251">
          <cell r="C251" t="str">
            <v>Sub Total</v>
          </cell>
          <cell r="D251">
            <v>22146194</v>
          </cell>
        </row>
        <row r="253">
          <cell r="B253">
            <v>6</v>
          </cell>
          <cell r="C253" t="str">
            <v>Earnest money and Security Deposit</v>
          </cell>
        </row>
        <row r="255">
          <cell r="C255" t="str">
            <v>224301 Earnest Money with Customers</v>
          </cell>
          <cell r="D255">
            <v>7378750</v>
          </cell>
        </row>
        <row r="256">
          <cell r="C256" t="str">
            <v>224302 Security  Deposit - Office Leases</v>
          </cell>
          <cell r="D256">
            <v>10560136</v>
          </cell>
        </row>
        <row r="257">
          <cell r="C257" t="str">
            <v>224303 Security  Deposit - Employee Residences</v>
          </cell>
          <cell r="D257">
            <v>2489450</v>
          </cell>
        </row>
        <row r="258">
          <cell r="C258" t="str">
            <v>224304 Security  Deposit - Others</v>
          </cell>
          <cell r="D258">
            <v>1936345</v>
          </cell>
        </row>
        <row r="259">
          <cell r="C259" t="str">
            <v>224305 Telephone Deposit</v>
          </cell>
          <cell r="D259">
            <v>71523</v>
          </cell>
        </row>
        <row r="261">
          <cell r="C261" t="str">
            <v>Sub Total</v>
          </cell>
          <cell r="D261">
            <v>22436204</v>
          </cell>
        </row>
        <row r="263">
          <cell r="B263">
            <v>7</v>
          </cell>
          <cell r="C263">
            <v>8341112</v>
          </cell>
        </row>
        <row r="264">
          <cell r="C264">
            <v>3643557</v>
          </cell>
        </row>
        <row r="265">
          <cell r="C265">
            <v>1150963</v>
          </cell>
          <cell r="D265">
            <v>167519402</v>
          </cell>
        </row>
        <row r="266">
          <cell r="C266" t="str">
            <v>224402 Income Tax Refund</v>
          </cell>
          <cell r="D266">
            <v>-2163459</v>
          </cell>
        </row>
        <row r="267">
          <cell r="C267" t="str">
            <v>224403 TDS BY CUSTOMERS</v>
          </cell>
          <cell r="D267">
            <v>79719900</v>
          </cell>
        </row>
        <row r="268">
          <cell r="C268" t="str">
            <v>WORK CONTRACT TAX DEDUCTED AT SOURCE BY CUSTOMERS</v>
          </cell>
          <cell r="D268">
            <v>950767</v>
          </cell>
        </row>
        <row r="270">
          <cell r="C270">
            <v>750000</v>
          </cell>
          <cell r="D270">
            <v>246026610</v>
          </cell>
        </row>
        <row r="271">
          <cell r="C271">
            <v>250000</v>
          </cell>
        </row>
        <row r="272">
          <cell r="C272">
            <v>286125</v>
          </cell>
          <cell r="D272">
            <v>1148784955</v>
          </cell>
        </row>
        <row r="273">
          <cell r="C273">
            <v>122358</v>
          </cell>
        </row>
        <row r="274">
          <cell r="B274" t="str">
            <v>Schedule H</v>
          </cell>
          <cell r="C274" t="str">
            <v>CURRENT LIABILITIES AND PROVISIONS</v>
          </cell>
        </row>
        <row r="276">
          <cell r="C276" t="str">
            <v>A. CURRENT LIABILITIES</v>
          </cell>
        </row>
        <row r="278">
          <cell r="B278">
            <v>1</v>
          </cell>
          <cell r="C278" t="str">
            <v>Sundry Creditors</v>
          </cell>
        </row>
        <row r="280">
          <cell r="C280" t="str">
            <v>120001 Vendors Reconciliation Account</v>
          </cell>
          <cell r="D280">
            <v>-241531280</v>
          </cell>
        </row>
        <row r="281">
          <cell r="C281" t="str">
            <v>120002 GR/IR-clearing - external procurement</v>
          </cell>
          <cell r="D281">
            <v>-1735156</v>
          </cell>
        </row>
        <row r="282">
          <cell r="C282" t="str">
            <v>120003 Asset acquisition - contra account</v>
          </cell>
          <cell r="D282">
            <v>0</v>
          </cell>
        </row>
        <row r="283">
          <cell r="C283" t="str">
            <v>120005 VENDORS GENERAL A/C</v>
          </cell>
          <cell r="D283">
            <v>-2519426</v>
          </cell>
        </row>
        <row r="284">
          <cell r="C284" t="str">
            <v>Grossing up of vendors</v>
          </cell>
          <cell r="D284">
            <v>1169481</v>
          </cell>
        </row>
        <row r="285">
          <cell r="C285" t="str">
            <v>Less : Non Trade Creditors in GR/IR account</v>
          </cell>
          <cell r="D285">
            <v>0</v>
          </cell>
        </row>
        <row r="287">
          <cell r="C287" t="str">
            <v>Sub Total</v>
          </cell>
          <cell r="D287">
            <v>-244616381</v>
          </cell>
        </row>
        <row r="289">
          <cell r="B289">
            <v>2</v>
          </cell>
          <cell r="C289" t="str">
            <v xml:space="preserve"> Advance from customers</v>
          </cell>
        </row>
        <row r="290">
          <cell r="C290" t="str">
            <v>120101 Customers Down Payment Special GL</v>
          </cell>
          <cell r="D290">
            <v>-22888178</v>
          </cell>
        </row>
        <row r="291">
          <cell r="C291" t="str">
            <v>Grossing up of vendors</v>
          </cell>
          <cell r="D291">
            <v>-1935785</v>
          </cell>
        </row>
        <row r="292">
          <cell r="D292">
            <v>-24823963</v>
          </cell>
        </row>
        <row r="295">
          <cell r="B295">
            <v>3</v>
          </cell>
          <cell r="C295" t="str">
            <v>Interest accrued but not due</v>
          </cell>
          <cell r="D295">
            <v>-7446130.96</v>
          </cell>
        </row>
        <row r="297">
          <cell r="B297">
            <v>4</v>
          </cell>
          <cell r="C297" t="str">
            <v>Other Liabilities</v>
          </cell>
        </row>
        <row r="298">
          <cell r="C298" t="str">
            <v>120004 Employees Reconciliation Account</v>
          </cell>
          <cell r="D298">
            <v>-117036</v>
          </cell>
        </row>
        <row r="299">
          <cell r="C299" t="str">
            <v>IDL-Course Fee Advance</v>
          </cell>
          <cell r="D299">
            <v>0</v>
          </cell>
        </row>
        <row r="300">
          <cell r="C300" t="str">
            <v>120301 Salaries Payable</v>
          </cell>
          <cell r="D300">
            <v>-42798</v>
          </cell>
        </row>
        <row r="301">
          <cell r="C301" t="str">
            <v>120302 Rent  Payable (Salaries)</v>
          </cell>
          <cell r="D301">
            <v>0</v>
          </cell>
        </row>
        <row r="302">
          <cell r="C302" t="str">
            <v>120303 Monthly Reimbursement Payable (Travel)</v>
          </cell>
          <cell r="D302">
            <v>-479</v>
          </cell>
        </row>
        <row r="303">
          <cell r="C303" t="str">
            <v>120304 Monthly Reimbursement Payable (Other than Travel)</v>
          </cell>
          <cell r="D303">
            <v>-702022</v>
          </cell>
        </row>
        <row r="304">
          <cell r="C304" t="str">
            <v>120305 PF Payable - Employer's contribution</v>
          </cell>
          <cell r="D304">
            <v>-180918</v>
          </cell>
        </row>
        <row r="305">
          <cell r="C305" t="str">
            <v>120306 FPF Payable - Employer's contribution</v>
          </cell>
          <cell r="D305">
            <v>1123</v>
          </cell>
        </row>
        <row r="306">
          <cell r="C306" t="str">
            <v>120307 PF Payable - Employee's contribution</v>
          </cell>
          <cell r="D306">
            <v>-297761</v>
          </cell>
        </row>
        <row r="307">
          <cell r="C307" t="str">
            <v>120308 PF Admn. Charges Payable</v>
          </cell>
          <cell r="D307">
            <v>0</v>
          </cell>
        </row>
        <row r="308">
          <cell r="C308" t="str">
            <v>120309 DLI  Payable</v>
          </cell>
          <cell r="D308">
            <v>0</v>
          </cell>
        </row>
        <row r="309">
          <cell r="C309" t="str">
            <v>120310 DLI  Admn Chrgs Payable</v>
          </cell>
          <cell r="D309">
            <v>0</v>
          </cell>
        </row>
        <row r="310">
          <cell r="C310" t="str">
            <v>120311 Voluntary PF Payable</v>
          </cell>
          <cell r="D310">
            <v>-60069</v>
          </cell>
        </row>
        <row r="311">
          <cell r="C311" t="str">
            <v>120312 Prof. Tax  Payable</v>
          </cell>
          <cell r="D311">
            <v>-4740</v>
          </cell>
        </row>
        <row r="312">
          <cell r="C312" t="str">
            <v>120313 TDS Payable - Section 192.</v>
          </cell>
          <cell r="D312">
            <v>-1241738</v>
          </cell>
        </row>
        <row r="313">
          <cell r="C313" t="str">
            <v>120314 HECL Employees' Provident Fund Trust</v>
          </cell>
          <cell r="D313">
            <v>0</v>
          </cell>
        </row>
        <row r="314">
          <cell r="C314" t="str">
            <v>120315 Regional Provident Fund Commissioner</v>
          </cell>
          <cell r="D314">
            <v>-129654</v>
          </cell>
        </row>
        <row r="315">
          <cell r="C315" t="str">
            <v>120321 Works Contract Tax Payable.</v>
          </cell>
          <cell r="D315">
            <v>-6385</v>
          </cell>
        </row>
        <row r="316">
          <cell r="C316" t="str">
            <v>120322 Local Sales Tax Payable.</v>
          </cell>
          <cell r="D316">
            <v>-296879</v>
          </cell>
        </row>
        <row r="317">
          <cell r="C317" t="str">
            <v>120323 Central Sales Tax Payable.</v>
          </cell>
          <cell r="D317">
            <v>-1623251</v>
          </cell>
        </row>
        <row r="318">
          <cell r="C318" t="str">
            <v>120326 TDS Payable - Section 194 C.</v>
          </cell>
          <cell r="D318">
            <v>-402900</v>
          </cell>
        </row>
        <row r="319">
          <cell r="C319" t="str">
            <v>TDS Payable - Section 194 - H</v>
          </cell>
          <cell r="D319">
            <v>4570</v>
          </cell>
        </row>
        <row r="320">
          <cell r="C320" t="str">
            <v>120329 TDS Payable - Section 194 I.</v>
          </cell>
          <cell r="D320">
            <v>1721</v>
          </cell>
        </row>
        <row r="321">
          <cell r="C321" t="str">
            <v>120330 TDS Payable - Section 194 J.</v>
          </cell>
          <cell r="D321">
            <v>-1261417</v>
          </cell>
        </row>
        <row r="322">
          <cell r="C322" t="str">
            <v>TDS Payable - Section 195..</v>
          </cell>
          <cell r="D322">
            <v>320107</v>
          </cell>
        </row>
        <row r="323">
          <cell r="C323" t="str">
            <v>120332 TDS Payable - Foreign Remittances - USA.</v>
          </cell>
          <cell r="D323">
            <v>-1373272</v>
          </cell>
        </row>
        <row r="324">
          <cell r="C324" t="str">
            <v>120333 Works Contract Tax Payable - 2% Haryana.</v>
          </cell>
          <cell r="D324">
            <v>-45653</v>
          </cell>
        </row>
        <row r="325">
          <cell r="C325" t="str">
            <v>120334 Works Contract Tax Payable - 2% Delhi</v>
          </cell>
          <cell r="D325">
            <v>-2867</v>
          </cell>
        </row>
        <row r="326">
          <cell r="C326" t="str">
            <v>Works Contract Tax Payable - 4% UP.</v>
          </cell>
          <cell r="D326">
            <v>0</v>
          </cell>
        </row>
        <row r="327">
          <cell r="C327" t="str">
            <v>Work Contract Tax Payable - Maharashtra</v>
          </cell>
          <cell r="D327">
            <v>-3220</v>
          </cell>
        </row>
        <row r="328">
          <cell r="C328" t="str">
            <v>Service Tax Payable</v>
          </cell>
          <cell r="D328">
            <v>-7801242</v>
          </cell>
        </row>
        <row r="329">
          <cell r="C329" t="str">
            <v>120341 Freight Inwards Payable</v>
          </cell>
          <cell r="D329">
            <v>0</v>
          </cell>
        </row>
        <row r="330">
          <cell r="C330" t="str">
            <v>120342 Insurance  Payable</v>
          </cell>
          <cell r="D330">
            <v>-46449</v>
          </cell>
        </row>
        <row r="331">
          <cell r="C331" t="str">
            <v>120343 Customs Duty Payable</v>
          </cell>
          <cell r="D331">
            <v>-80169</v>
          </cell>
        </row>
        <row r="332">
          <cell r="C332" t="str">
            <v>120344 C&amp;F charges  Payable</v>
          </cell>
          <cell r="D332">
            <v>0</v>
          </cell>
        </row>
        <row r="333">
          <cell r="C333" t="str">
            <v>120352 Advance Billing to Customers</v>
          </cell>
          <cell r="D333">
            <v>-22103965</v>
          </cell>
        </row>
        <row r="334">
          <cell r="C334" t="str">
            <v>120353 Stale Cheques</v>
          </cell>
          <cell r="D334">
            <v>-1161162</v>
          </cell>
        </row>
        <row r="335">
          <cell r="C335" t="str">
            <v>120355 Unpaid Dividend</v>
          </cell>
          <cell r="D335">
            <v>-26</v>
          </cell>
        </row>
        <row r="336">
          <cell r="C336" t="str">
            <v>Revenue billed but not accrued</v>
          </cell>
          <cell r="D336">
            <v>-2751328</v>
          </cell>
        </row>
        <row r="337">
          <cell r="C337" t="str">
            <v>120361 Expenses  Payable</v>
          </cell>
          <cell r="D337">
            <v>-99295391</v>
          </cell>
        </row>
        <row r="338">
          <cell r="C338" t="str">
            <v>120362 Freight Outwards Payable</v>
          </cell>
          <cell r="D338">
            <v>0</v>
          </cell>
        </row>
        <row r="339">
          <cell r="C339" t="str">
            <v>120363 DOT Charges  Payable</v>
          </cell>
          <cell r="D339">
            <v>0</v>
          </cell>
        </row>
        <row r="340">
          <cell r="C340" t="str">
            <v>120366 Security Deposit Received</v>
          </cell>
          <cell r="D340">
            <v>-3864254</v>
          </cell>
        </row>
        <row r="341">
          <cell r="C341" t="str">
            <v>120367 WPC Charges Payable</v>
          </cell>
          <cell r="D341">
            <v>0</v>
          </cell>
        </row>
        <row r="342">
          <cell r="C342" t="str">
            <v>120368 SECURITY DEPOSIT  RECIEVED- CO.CAR SCHEME</v>
          </cell>
          <cell r="D342">
            <v>-66036</v>
          </cell>
        </row>
        <row r="344">
          <cell r="C344" t="str">
            <v>Less : TDS Payable debit balances</v>
          </cell>
          <cell r="D344">
            <v>-326398</v>
          </cell>
        </row>
        <row r="345">
          <cell r="C345" t="str">
            <v>Less : Interest accrued and due</v>
          </cell>
          <cell r="D345">
            <v>890889.04</v>
          </cell>
        </row>
        <row r="346">
          <cell r="C346" t="str">
            <v>Less : Interest accrued but not due</v>
          </cell>
          <cell r="D346">
            <v>7446130.96</v>
          </cell>
        </row>
        <row r="347">
          <cell r="C347" t="str">
            <v>Add : Non Trade Creditors in GR/IR account</v>
          </cell>
          <cell r="D347">
            <v>0</v>
          </cell>
        </row>
        <row r="349">
          <cell r="C349" t="str">
            <v>Sub Total</v>
          </cell>
          <cell r="D349">
            <v>-136624938</v>
          </cell>
        </row>
        <row r="351">
          <cell r="C351" t="str">
            <v>PROVISIONS</v>
          </cell>
        </row>
        <row r="352">
          <cell r="B352">
            <v>1</v>
          </cell>
          <cell r="C352" t="str">
            <v>Provision for Taxation</v>
          </cell>
        </row>
        <row r="353">
          <cell r="C353" t="str">
            <v>121001 Provision for Taxation</v>
          </cell>
          <cell r="D353">
            <v>-259792065</v>
          </cell>
        </row>
        <row r="354">
          <cell r="C354" t="str">
            <v>Prior Period Tax Adjustment</v>
          </cell>
          <cell r="D354">
            <v>0</v>
          </cell>
        </row>
        <row r="356">
          <cell r="D356">
            <v>-259792065</v>
          </cell>
        </row>
        <row r="358">
          <cell r="C358" t="str">
            <v>121101 Proposed Dividend</v>
          </cell>
          <cell r="D358">
            <v>0</v>
          </cell>
        </row>
        <row r="359">
          <cell r="B359">
            <v>2</v>
          </cell>
          <cell r="C359" t="str">
            <v>Provision for Dividend Tax</v>
          </cell>
          <cell r="D359">
            <v>0</v>
          </cell>
        </row>
        <row r="360">
          <cell r="B360">
            <v>3</v>
          </cell>
          <cell r="C360" t="str">
            <v>Provision for Warranties</v>
          </cell>
          <cell r="D360">
            <v>-3732707</v>
          </cell>
        </row>
        <row r="361">
          <cell r="B361">
            <v>4</v>
          </cell>
          <cell r="C361" t="str">
            <v xml:space="preserve"> Proposed/ Interim dividend</v>
          </cell>
          <cell r="D361">
            <v>0</v>
          </cell>
        </row>
        <row r="362">
          <cell r="D362">
            <v>-3732707</v>
          </cell>
        </row>
        <row r="364">
          <cell r="C364" t="str">
            <v>Provision for Employee Retirement Benefits</v>
          </cell>
        </row>
        <row r="365">
          <cell r="C365" t="str">
            <v>Provision for Gratuity</v>
          </cell>
          <cell r="D365">
            <v>-3664236</v>
          </cell>
        </row>
        <row r="366">
          <cell r="C366" t="str">
            <v>Provision for Bonus</v>
          </cell>
          <cell r="D366">
            <v>-13560774</v>
          </cell>
        </row>
        <row r="367">
          <cell r="C367" t="str">
            <v>Provision for Leave Encashment</v>
          </cell>
          <cell r="D367">
            <v>-1377316</v>
          </cell>
        </row>
        <row r="369">
          <cell r="D369">
            <v>-18602326</v>
          </cell>
        </row>
        <row r="371">
          <cell r="C371" t="str">
            <v>Sub Total</v>
          </cell>
          <cell r="D371">
            <v>-282127098</v>
          </cell>
        </row>
        <row r="373">
          <cell r="C373" t="str">
            <v>Schedule Total</v>
          </cell>
          <cell r="D373">
            <v>-695638510.96000004</v>
          </cell>
        </row>
        <row r="375">
          <cell r="B375" t="str">
            <v>Schedule I</v>
          </cell>
          <cell r="C375" t="str">
            <v>MISCELLANEOUS EXPENDITURE</v>
          </cell>
        </row>
        <row r="377">
          <cell r="C377" t="str">
            <v>230001 OQPSF Expenses not written off</v>
          </cell>
          <cell r="D377">
            <v>14571538</v>
          </cell>
        </row>
        <row r="378">
          <cell r="C378" t="str">
            <v>230002 EBS Expenditure not written off</v>
          </cell>
          <cell r="D378">
            <v>0</v>
          </cell>
        </row>
        <row r="379">
          <cell r="C379" t="str">
            <v>230101 Accumulated OQPSK expenses written off</v>
          </cell>
          <cell r="D379">
            <v>-13842963</v>
          </cell>
        </row>
        <row r="381">
          <cell r="C381" t="str">
            <v>Schedule Total</v>
          </cell>
          <cell r="D381">
            <v>728575</v>
          </cell>
        </row>
        <row r="383">
          <cell r="B383" t="str">
            <v>Schedule J</v>
          </cell>
        </row>
        <row r="385">
          <cell r="B385" t="str">
            <v>DEFERRED TAX ASSETS/(LIABILITIES)</v>
          </cell>
        </row>
        <row r="387">
          <cell r="C387" t="str">
            <v>Deferred Tax Asset</v>
          </cell>
          <cell r="D387">
            <v>17448108</v>
          </cell>
        </row>
        <row r="388">
          <cell r="C388" t="str">
            <v>Deferred Tax Adjustment</v>
          </cell>
          <cell r="D388">
            <v>0</v>
          </cell>
        </row>
        <row r="390">
          <cell r="C390" t="str">
            <v>Schedule Total</v>
          </cell>
          <cell r="D390">
            <v>17448108</v>
          </cell>
        </row>
        <row r="392">
          <cell r="C392" t="str">
            <v>Contra Accounts</v>
          </cell>
        </row>
        <row r="394">
          <cell r="C394" t="str">
            <v>120369 Bank Guarantees Issued to Customers</v>
          </cell>
          <cell r="D394">
            <v>1445735370</v>
          </cell>
        </row>
        <row r="395">
          <cell r="C395" t="str">
            <v>120370 Letter of Credit Issued to Suppliers</v>
          </cell>
          <cell r="D395">
            <v>0</v>
          </cell>
        </row>
        <row r="396">
          <cell r="C396" t="str">
            <v>120371 Bank Guarantee - Centurion Bank Ltd</v>
          </cell>
          <cell r="D396">
            <v>-15036367</v>
          </cell>
        </row>
        <row r="397">
          <cell r="C397" t="str">
            <v>120372 Bank Guarantee - Credit Lyonnais Ltd</v>
          </cell>
          <cell r="D397">
            <v>-139054162</v>
          </cell>
        </row>
        <row r="398">
          <cell r="C398" t="str">
            <v>120373 Bank Guarantee - Grindlays Bank Ltd</v>
          </cell>
          <cell r="D398">
            <v>-144710721</v>
          </cell>
        </row>
        <row r="399">
          <cell r="C399" t="str">
            <v>120374 Letter of Credit  - Credit Lyonnais Ltd</v>
          </cell>
          <cell r="D399">
            <v>0</v>
          </cell>
        </row>
        <row r="400">
          <cell r="C400" t="str">
            <v>120377 Bank Guarantee - ABN Amro Bank</v>
          </cell>
          <cell r="D400">
            <v>-39020360</v>
          </cell>
        </row>
        <row r="401">
          <cell r="C401" t="str">
            <v>120378 Letter of Credit - ABN Amro Bank</v>
          </cell>
          <cell r="D401">
            <v>0</v>
          </cell>
        </row>
        <row r="402">
          <cell r="C402" t="str">
            <v>120379 ICICI - Bank Guarantees</v>
          </cell>
          <cell r="D402">
            <v>-1000000000</v>
          </cell>
        </row>
        <row r="403">
          <cell r="C403" t="str">
            <v>Bank Guarantee - Bank of Maharashtra</v>
          </cell>
          <cell r="D403">
            <v>-107913760</v>
          </cell>
        </row>
        <row r="405">
          <cell r="C405" t="str">
            <v>Schedule Total</v>
          </cell>
          <cell r="D405">
            <v>0</v>
          </cell>
        </row>
        <row r="407">
          <cell r="B407" t="str">
            <v>Groupings - P&amp;L Schedules</v>
          </cell>
        </row>
        <row r="409">
          <cell r="B409" t="str">
            <v>Direct To P&amp;L</v>
          </cell>
          <cell r="C409" t="str">
            <v>Sales- bought out items</v>
          </cell>
        </row>
        <row r="411">
          <cell r="C411" t="str">
            <v>300001 Hardware Sales-Domestic-Networking</v>
          </cell>
          <cell r="D411">
            <v>-373270680</v>
          </cell>
        </row>
        <row r="412">
          <cell r="C412" t="str">
            <v>300002 Hardware Sales-Exports-Networking</v>
          </cell>
          <cell r="D412">
            <v>0</v>
          </cell>
        </row>
        <row r="413">
          <cell r="C413" t="str">
            <v>Hardware Sales-Domestic-Internet Services</v>
          </cell>
          <cell r="D413">
            <v>0</v>
          </cell>
        </row>
        <row r="415">
          <cell r="C415" t="str">
            <v>Sub Total</v>
          </cell>
          <cell r="D415">
            <v>-373270680</v>
          </cell>
        </row>
        <row r="417">
          <cell r="B417" t="str">
            <v>Direct To P&amp;L</v>
          </cell>
          <cell r="C417" t="str">
            <v>Service Income</v>
          </cell>
        </row>
        <row r="419">
          <cell r="C419" t="str">
            <v>301001 Bandwidth-Networking</v>
          </cell>
          <cell r="D419">
            <v>-53521992</v>
          </cell>
        </row>
        <row r="420">
          <cell r="C420" t="str">
            <v>301002 Annual Maintenance Charges-Networking</v>
          </cell>
          <cell r="D420">
            <v>-155194820</v>
          </cell>
        </row>
        <row r="421">
          <cell r="C421" t="str">
            <v>301003 One time Charges-Networking</v>
          </cell>
          <cell r="D421">
            <v>-57813230</v>
          </cell>
        </row>
        <row r="422">
          <cell r="C422" t="str">
            <v>301004 Network Monitoring - Networking.</v>
          </cell>
          <cell r="D422">
            <v>-29977750</v>
          </cell>
        </row>
        <row r="423">
          <cell r="C423" t="str">
            <v>301005 Shifting Charges-Networking</v>
          </cell>
          <cell r="D423">
            <v>-2536960</v>
          </cell>
        </row>
        <row r="424">
          <cell r="C424" t="str">
            <v>301006 Rental Income-Networking</v>
          </cell>
          <cell r="D424">
            <v>-8731156</v>
          </cell>
        </row>
        <row r="425">
          <cell r="C425" t="str">
            <v>301007 Manage Network Services - Networking</v>
          </cell>
          <cell r="D425">
            <v>-1712353</v>
          </cell>
        </row>
        <row r="426">
          <cell r="C426" t="str">
            <v>Security Services</v>
          </cell>
          <cell r="D426">
            <v>-929174</v>
          </cell>
        </row>
        <row r="427">
          <cell r="C427" t="str">
            <v>301012 Global Support-Networking</v>
          </cell>
          <cell r="D427">
            <v>-403044</v>
          </cell>
        </row>
        <row r="428">
          <cell r="C428" t="str">
            <v>301013 Warranty Repairs</v>
          </cell>
          <cell r="D428">
            <v>-7081969</v>
          </cell>
        </row>
        <row r="429">
          <cell r="C429" t="str">
            <v>301014 Others-Networking</v>
          </cell>
          <cell r="D429">
            <v>-9742938</v>
          </cell>
        </row>
        <row r="430">
          <cell r="C430" t="str">
            <v>301015 Satellite Access Charges-Networking</v>
          </cell>
          <cell r="D430">
            <v>-41412854</v>
          </cell>
        </row>
        <row r="431">
          <cell r="C431" t="str">
            <v>SCPC Links Bandwidth - Networking</v>
          </cell>
          <cell r="D431">
            <v>-329862088</v>
          </cell>
        </row>
        <row r="432">
          <cell r="C432" t="str">
            <v>One time Charges-Internet</v>
          </cell>
          <cell r="D432">
            <v>-4321990</v>
          </cell>
        </row>
        <row r="433">
          <cell r="C433" t="str">
            <v>301102 Rental Income-Internet</v>
          </cell>
          <cell r="D433">
            <v>-78000</v>
          </cell>
        </row>
        <row r="434">
          <cell r="C434" t="str">
            <v>Net Access Charges-Internet</v>
          </cell>
          <cell r="D434">
            <v>-6575588</v>
          </cell>
        </row>
        <row r="435">
          <cell r="C435" t="str">
            <v>Satellite Access Charges-Internet</v>
          </cell>
          <cell r="D435">
            <v>0</v>
          </cell>
        </row>
        <row r="436">
          <cell r="C436" t="str">
            <v>301105 Hosting Charges-Internet</v>
          </cell>
          <cell r="D436">
            <v>-1056715</v>
          </cell>
        </row>
        <row r="437">
          <cell r="C437" t="str">
            <v>Annual Maintenance Charges-Internet</v>
          </cell>
          <cell r="D437">
            <v>0</v>
          </cell>
        </row>
        <row r="438">
          <cell r="C438" t="str">
            <v>Bandwidth-Internet</v>
          </cell>
          <cell r="D438">
            <v>-172833</v>
          </cell>
        </row>
        <row r="439">
          <cell r="C439" t="str">
            <v>Co Location Charges</v>
          </cell>
          <cell r="D439">
            <v>-5996310</v>
          </cell>
        </row>
        <row r="440">
          <cell r="C440" t="str">
            <v>Internet - Dial up charges</v>
          </cell>
          <cell r="D440">
            <v>0</v>
          </cell>
        </row>
        <row r="441">
          <cell r="C441" t="str">
            <v>301112 Internet - Transactions.</v>
          </cell>
          <cell r="D441">
            <v>-2238583</v>
          </cell>
        </row>
        <row r="442">
          <cell r="C442" t="str">
            <v>Internet - Administration Services</v>
          </cell>
          <cell r="D442">
            <v>-45733</v>
          </cell>
        </row>
        <row r="443">
          <cell r="C443" t="str">
            <v>IDL - Corporate Training Fees</v>
          </cell>
          <cell r="D443">
            <v>-2854277</v>
          </cell>
        </row>
        <row r="444">
          <cell r="C444" t="str">
            <v>IDL - Course Fee Revenue</v>
          </cell>
          <cell r="D444">
            <v>-26520737</v>
          </cell>
        </row>
        <row r="445">
          <cell r="C445" t="str">
            <v>IDL - License Fee Revenue</v>
          </cell>
          <cell r="D445">
            <v>-7400000</v>
          </cell>
        </row>
        <row r="446">
          <cell r="C446" t="str">
            <v>IDL - Other Income</v>
          </cell>
          <cell r="D446">
            <v>-1537355</v>
          </cell>
        </row>
        <row r="447">
          <cell r="C447" t="str">
            <v>IDL - seminal Fees</v>
          </cell>
          <cell r="D447">
            <v>-154110</v>
          </cell>
        </row>
        <row r="448">
          <cell r="C448" t="str">
            <v>CONSUMER - Jogger 1 Way</v>
          </cell>
          <cell r="D448">
            <v>-8320</v>
          </cell>
        </row>
        <row r="449">
          <cell r="C449" t="str">
            <v>CONSUMER - Jogger 2 Way</v>
          </cell>
          <cell r="D449">
            <v>-2079715</v>
          </cell>
        </row>
        <row r="450">
          <cell r="C450" t="str">
            <v>CONSUMER - Runner 1 Way</v>
          </cell>
          <cell r="D450">
            <v>-66394</v>
          </cell>
        </row>
        <row r="451">
          <cell r="C451" t="str">
            <v>CONSUMER - Runner 2 Way</v>
          </cell>
          <cell r="D451">
            <v>-582381</v>
          </cell>
        </row>
        <row r="452">
          <cell r="C452" t="str">
            <v>CONSUMER - Sprinter 1 Way</v>
          </cell>
          <cell r="D452">
            <v>129362</v>
          </cell>
        </row>
        <row r="453">
          <cell r="C453" t="str">
            <v>CONSUMER - Sprinter 2 Way</v>
          </cell>
          <cell r="D453">
            <v>-343400</v>
          </cell>
        </row>
        <row r="454">
          <cell r="C454" t="str">
            <v>Income from Warranty Support</v>
          </cell>
          <cell r="D454">
            <v>-8405516</v>
          </cell>
        </row>
        <row r="455">
          <cell r="C455" t="str">
            <v>Income from Logistics Support</v>
          </cell>
          <cell r="D455">
            <v>-3600000</v>
          </cell>
        </row>
        <row r="456">
          <cell r="C456" t="str">
            <v>Income from coordinator charges</v>
          </cell>
          <cell r="D456">
            <v>-1400000</v>
          </cell>
        </row>
        <row r="457">
          <cell r="C457" t="str">
            <v>Income from coordinator charges</v>
          </cell>
          <cell r="D457">
            <v>-133534</v>
          </cell>
        </row>
        <row r="459">
          <cell r="C459" t="str">
            <v>Less: Adjustemt made in P/Y</v>
          </cell>
        </row>
        <row r="461">
          <cell r="C461" t="str">
            <v>Sub Total</v>
          </cell>
          <cell r="D461">
            <v>-774362457</v>
          </cell>
        </row>
        <row r="463">
          <cell r="B463" t="str">
            <v>Schedule J</v>
          </cell>
          <cell r="C463" t="str">
            <v>Other Income</v>
          </cell>
        </row>
        <row r="465">
          <cell r="B465">
            <v>1</v>
          </cell>
          <cell r="C465" t="str">
            <v>310001 Commission - Networking</v>
          </cell>
          <cell r="D465">
            <v>-27518815</v>
          </cell>
        </row>
        <row r="467">
          <cell r="C467" t="str">
            <v>Sub Total</v>
          </cell>
          <cell r="D467">
            <v>-27518815</v>
          </cell>
        </row>
        <row r="469">
          <cell r="B469">
            <v>2</v>
          </cell>
          <cell r="C469" t="str">
            <v>310101 Interest on FD with Banks.</v>
          </cell>
          <cell r="D469">
            <v>-49218</v>
          </cell>
        </row>
        <row r="471">
          <cell r="C471" t="str">
            <v>Profit on Sale of Fixed Asset  (Net)</v>
          </cell>
        </row>
        <row r="472">
          <cell r="B472">
            <v>3</v>
          </cell>
          <cell r="C472" t="str">
            <v>310201 Profit on Sale of Assets.</v>
          </cell>
          <cell r="D472">
            <v>-972325</v>
          </cell>
        </row>
        <row r="473">
          <cell r="C473" t="str">
            <v>413801 Loss on Sale of Fixed Assets</v>
          </cell>
          <cell r="D473">
            <v>404170</v>
          </cell>
        </row>
        <row r="474">
          <cell r="C474" t="str">
            <v>202201 Revenue on Sale of Fixed Assets.</v>
          </cell>
          <cell r="D474">
            <v>0</v>
          </cell>
        </row>
        <row r="476">
          <cell r="D476">
            <v>-568155</v>
          </cell>
        </row>
        <row r="477">
          <cell r="C477" t="str">
            <v>Miscellaneous  Income</v>
          </cell>
        </row>
        <row r="478">
          <cell r="C478" t="str">
            <v>Misc. Income - Scrap Sales</v>
          </cell>
          <cell r="D478">
            <v>-35100</v>
          </cell>
        </row>
        <row r="479">
          <cell r="B479">
            <v>4</v>
          </cell>
          <cell r="C479" t="str">
            <v>310302 Miscellaneous  Income</v>
          </cell>
          <cell r="D479">
            <v>-92151</v>
          </cell>
        </row>
        <row r="480">
          <cell r="D480">
            <v>-127251</v>
          </cell>
        </row>
        <row r="482">
          <cell r="B482">
            <v>5</v>
          </cell>
          <cell r="C482" t="str">
            <v>Excess Provision written Back</v>
          </cell>
          <cell r="D482">
            <v>-3720158</v>
          </cell>
        </row>
        <row r="484">
          <cell r="C484" t="str">
            <v>Schedule Total</v>
          </cell>
          <cell r="D484">
            <v>-31983597</v>
          </cell>
        </row>
        <row r="486">
          <cell r="B486" t="str">
            <v>Schedule K</v>
          </cell>
          <cell r="C486" t="str">
            <v>COST OF MATERIALS</v>
          </cell>
        </row>
        <row r="488">
          <cell r="C488" t="str">
            <v>400001 Cost of Goods Sold</v>
          </cell>
          <cell r="D488">
            <v>295495095</v>
          </cell>
        </row>
        <row r="489">
          <cell r="C489" t="str">
            <v>C&amp;F Expenses - Imports</v>
          </cell>
          <cell r="D489">
            <v>90090</v>
          </cell>
        </row>
        <row r="490">
          <cell r="C490" t="str">
            <v>400004 Cost of Goods Sold Inventory Adjustment</v>
          </cell>
          <cell r="D490">
            <v>19904107</v>
          </cell>
        </row>
        <row r="491">
          <cell r="C491" t="str">
            <v>413701 Customs Duty</v>
          </cell>
          <cell r="D491">
            <v>440027</v>
          </cell>
        </row>
        <row r="492">
          <cell r="C492" t="str">
            <v>499909 Price difference a/c</v>
          </cell>
          <cell r="D492">
            <v>724623</v>
          </cell>
        </row>
        <row r="496">
          <cell r="C496" t="str">
            <v>Schedule Total</v>
          </cell>
          <cell r="D496">
            <v>316653942</v>
          </cell>
        </row>
        <row r="498">
          <cell r="B498" t="str">
            <v>Schedule L</v>
          </cell>
          <cell r="C498" t="str">
            <v>EMPLOYEES REMUNERATION &amp; BENEFITS</v>
          </cell>
        </row>
        <row r="500">
          <cell r="B500">
            <v>1</v>
          </cell>
          <cell r="C500" t="str">
            <v>Salaries &amp; Wages</v>
          </cell>
        </row>
        <row r="501">
          <cell r="C501" t="str">
            <v>410001 Basic Salary</v>
          </cell>
          <cell r="D501">
            <v>30057016</v>
          </cell>
        </row>
        <row r="502">
          <cell r="C502" t="str">
            <v>410002 House Rent Allowance</v>
          </cell>
          <cell r="D502">
            <v>17275397</v>
          </cell>
        </row>
        <row r="503">
          <cell r="C503" t="str">
            <v>410003 Flexible Benefit Plan</v>
          </cell>
          <cell r="D503">
            <v>23332385</v>
          </cell>
        </row>
        <row r="504">
          <cell r="C504" t="str">
            <v>410004 Bonus</v>
          </cell>
          <cell r="D504">
            <v>3754827</v>
          </cell>
        </row>
        <row r="505">
          <cell r="C505" t="str">
            <v>410005 Night Shift Allowance</v>
          </cell>
          <cell r="D505">
            <v>188558</v>
          </cell>
        </row>
        <row r="506">
          <cell r="C506" t="str">
            <v>411019 Car Allowance</v>
          </cell>
          <cell r="D506">
            <v>1271015</v>
          </cell>
        </row>
        <row r="507">
          <cell r="C507" t="str">
            <v>410006 24 Hour Allowance</v>
          </cell>
          <cell r="D507">
            <v>454500</v>
          </cell>
        </row>
        <row r="508">
          <cell r="C508" t="str">
            <v>410007 Interest Subsidy</v>
          </cell>
          <cell r="D508">
            <v>274864</v>
          </cell>
        </row>
        <row r="509">
          <cell r="C509" t="str">
            <v>410008 Ex-gratia</v>
          </cell>
          <cell r="D509">
            <v>615000</v>
          </cell>
        </row>
        <row r="510">
          <cell r="C510" t="str">
            <v>410009 Joining Bonus</v>
          </cell>
          <cell r="D510">
            <v>116185</v>
          </cell>
        </row>
        <row r="511">
          <cell r="C511" t="str">
            <v>410010 Leave Encashment</v>
          </cell>
          <cell r="D511">
            <v>1047564</v>
          </cell>
        </row>
        <row r="512">
          <cell r="C512" t="str">
            <v>410011 Gratuity</v>
          </cell>
          <cell r="D512">
            <v>1753699</v>
          </cell>
        </row>
        <row r="513">
          <cell r="C513" t="str">
            <v>410012 Management Incentive Plan</v>
          </cell>
          <cell r="D513">
            <v>13263859</v>
          </cell>
        </row>
        <row r="514">
          <cell r="C514" t="str">
            <v>410013 Stipend</v>
          </cell>
          <cell r="D514">
            <v>968922</v>
          </cell>
        </row>
        <row r="515">
          <cell r="C515" t="str">
            <v>410014 Transfer Allowance</v>
          </cell>
          <cell r="D515">
            <v>117844</v>
          </cell>
        </row>
        <row r="516">
          <cell r="C516" t="str">
            <v>410015 Professional Development  Allowance</v>
          </cell>
          <cell r="D516">
            <v>18951</v>
          </cell>
        </row>
        <row r="517">
          <cell r="C517" t="str">
            <v>410016 Conveyance Allowance</v>
          </cell>
          <cell r="D517">
            <v>43720</v>
          </cell>
        </row>
        <row r="518">
          <cell r="C518" t="str">
            <v>410017 Outfit  Allowance</v>
          </cell>
          <cell r="D518">
            <v>9482</v>
          </cell>
        </row>
        <row r="519">
          <cell r="C519" t="str">
            <v>410018 Special  Allowance</v>
          </cell>
          <cell r="D519">
            <v>3628136</v>
          </cell>
        </row>
        <row r="521">
          <cell r="C521" t="str">
            <v>Sub Total</v>
          </cell>
          <cell r="D521">
            <v>98191924</v>
          </cell>
        </row>
        <row r="523">
          <cell r="B523">
            <v>2</v>
          </cell>
          <cell r="C523" t="str">
            <v>Contribution to Provident Fund &amp; Other Funds</v>
          </cell>
        </row>
        <row r="524">
          <cell r="C524" t="str">
            <v>410101 Employer's Contribution to PF</v>
          </cell>
          <cell r="D524">
            <v>2301493</v>
          </cell>
        </row>
        <row r="525">
          <cell r="C525" t="str">
            <v>410102 Employer's Contribution to FPF</v>
          </cell>
          <cell r="D525">
            <v>1414045</v>
          </cell>
        </row>
        <row r="526">
          <cell r="C526" t="str">
            <v>410103 PF Administration Charges</v>
          </cell>
          <cell r="D526">
            <v>54483</v>
          </cell>
        </row>
        <row r="527">
          <cell r="C527" t="str">
            <v>410104 DLI Charges</v>
          </cell>
          <cell r="D527">
            <v>85200</v>
          </cell>
        </row>
        <row r="528">
          <cell r="C528" t="str">
            <v>410105 DLI  Administration Charges</v>
          </cell>
          <cell r="D528">
            <v>1568</v>
          </cell>
        </row>
        <row r="529">
          <cell r="C529" t="str">
            <v>410106 ESI Expenses</v>
          </cell>
          <cell r="D529">
            <v>0</v>
          </cell>
        </row>
        <row r="531">
          <cell r="C531" t="str">
            <v>Sub Total</v>
          </cell>
          <cell r="D531">
            <v>3856789</v>
          </cell>
        </row>
        <row r="533">
          <cell r="B533">
            <v>3</v>
          </cell>
          <cell r="C533" t="str">
            <v>Staff Welfare Expenses</v>
          </cell>
        </row>
        <row r="534">
          <cell r="C534" t="str">
            <v>410201 Refreshments</v>
          </cell>
          <cell r="D534">
            <v>612892</v>
          </cell>
        </row>
        <row r="535">
          <cell r="C535" t="str">
            <v>410202 Relocation Expenses</v>
          </cell>
          <cell r="D535">
            <v>314753</v>
          </cell>
        </row>
        <row r="536">
          <cell r="C536" t="str">
            <v>410203 Awards &amp; Gifts</v>
          </cell>
          <cell r="D536">
            <v>1547900</v>
          </cell>
        </row>
        <row r="537">
          <cell r="C537" t="str">
            <v>410204 Pantry Expenses</v>
          </cell>
          <cell r="D537">
            <v>1279092</v>
          </cell>
        </row>
        <row r="538">
          <cell r="C538" t="str">
            <v>410205 Cafetaria Expenses</v>
          </cell>
          <cell r="D538">
            <v>152716</v>
          </cell>
        </row>
        <row r="539">
          <cell r="C539" t="str">
            <v>410206 Lunch Reimbursement</v>
          </cell>
          <cell r="D539">
            <v>3618</v>
          </cell>
        </row>
        <row r="540">
          <cell r="C540" t="str">
            <v>410207 QSM Expenses</v>
          </cell>
          <cell r="D540">
            <v>1374528</v>
          </cell>
        </row>
        <row r="541">
          <cell r="C541" t="str">
            <v>410208 Group Medical Insurance</v>
          </cell>
          <cell r="D541">
            <v>1949176</v>
          </cell>
        </row>
        <row r="542">
          <cell r="C542" t="str">
            <v>410209 Personal Accident  Insurance</v>
          </cell>
          <cell r="D542">
            <v>166982</v>
          </cell>
        </row>
        <row r="543">
          <cell r="C543" t="str">
            <v>410210 Health Check up</v>
          </cell>
          <cell r="D543">
            <v>86850</v>
          </cell>
        </row>
        <row r="544">
          <cell r="C544" t="str">
            <v>410211 Medical Reimbursement</v>
          </cell>
          <cell r="D544">
            <v>15393</v>
          </cell>
        </row>
        <row r="545">
          <cell r="C545" t="str">
            <v>410212 Leave Travel Assistance</v>
          </cell>
          <cell r="D545">
            <v>56665</v>
          </cell>
        </row>
        <row r="546">
          <cell r="C546" t="str">
            <v>410213 Staff Welfare</v>
          </cell>
          <cell r="D546">
            <v>679920</v>
          </cell>
        </row>
        <row r="548">
          <cell r="C548" t="str">
            <v>Sub Total</v>
          </cell>
          <cell r="D548">
            <v>8240485</v>
          </cell>
        </row>
        <row r="550">
          <cell r="C550" t="str">
            <v>Schedule Total</v>
          </cell>
          <cell r="D550">
            <v>110289198</v>
          </cell>
        </row>
        <row r="552">
          <cell r="B552" t="str">
            <v>Schedule M</v>
          </cell>
          <cell r="C552" t="str">
            <v>ADMINISTRATIVE &amp; OTHER EXPENSES</v>
          </cell>
        </row>
        <row r="554">
          <cell r="B554">
            <v>1</v>
          </cell>
          <cell r="C554" t="str">
            <v>Rent &amp; Hire Charges</v>
          </cell>
        </row>
        <row r="555">
          <cell r="C555" t="str">
            <v>411001 Rent - Offices</v>
          </cell>
          <cell r="D555">
            <v>21497226</v>
          </cell>
        </row>
        <row r="556">
          <cell r="C556" t="str">
            <v>411002 Rent - Employee Residences</v>
          </cell>
          <cell r="D556">
            <v>2404000</v>
          </cell>
        </row>
        <row r="557">
          <cell r="C557" t="str">
            <v>411003 Rent - Car Parking</v>
          </cell>
          <cell r="D557">
            <v>74505</v>
          </cell>
        </row>
        <row r="558">
          <cell r="C558" t="str">
            <v>IDL - Rent Classroom &amp; Studios</v>
          </cell>
          <cell r="D558">
            <v>2138999</v>
          </cell>
        </row>
        <row r="559">
          <cell r="C559" t="str">
            <v>411004 Brokerage</v>
          </cell>
          <cell r="D559">
            <v>260651</v>
          </cell>
        </row>
        <row r="561">
          <cell r="C561" t="str">
            <v>Sub Total</v>
          </cell>
          <cell r="D561">
            <v>26375381</v>
          </cell>
        </row>
        <row r="563">
          <cell r="B563">
            <v>2</v>
          </cell>
          <cell r="C563" t="str">
            <v>Lease Rent</v>
          </cell>
        </row>
        <row r="564">
          <cell r="C564" t="str">
            <v>411101 Lease Rent - Equipment</v>
          </cell>
          <cell r="D564">
            <v>0</v>
          </cell>
        </row>
        <row r="565">
          <cell r="C565" t="str">
            <v>411102 Lease Rent - Vehicles</v>
          </cell>
          <cell r="D565">
            <v>884270</v>
          </cell>
        </row>
        <row r="567">
          <cell r="C567" t="str">
            <v>Sub Total</v>
          </cell>
          <cell r="D567">
            <v>884270</v>
          </cell>
        </row>
        <row r="569">
          <cell r="B569">
            <v>3</v>
          </cell>
          <cell r="C569" t="str">
            <v>Insurance</v>
          </cell>
        </row>
        <row r="570">
          <cell r="C570" t="str">
            <v>411201 Insurance Stock in Transit</v>
          </cell>
          <cell r="D570">
            <v>8644</v>
          </cell>
        </row>
        <row r="571">
          <cell r="C571" t="str">
            <v>411202 Insurance Fixed Assets.</v>
          </cell>
          <cell r="D571">
            <v>2722356</v>
          </cell>
        </row>
        <row r="572">
          <cell r="C572" t="str">
            <v>411203 Insurance - Stocks</v>
          </cell>
          <cell r="D572">
            <v>1743088</v>
          </cell>
        </row>
        <row r="573">
          <cell r="C573" t="str">
            <v>411204 Insurance Vehicles</v>
          </cell>
          <cell r="D573">
            <v>235064</v>
          </cell>
        </row>
        <row r="574">
          <cell r="C574" t="str">
            <v>411205 Insurance  - Cash</v>
          </cell>
          <cell r="D574">
            <v>8168</v>
          </cell>
        </row>
        <row r="575">
          <cell r="C575" t="str">
            <v>Insurance Fidelity Guarantee</v>
          </cell>
          <cell r="D575">
            <v>369946</v>
          </cell>
        </row>
        <row r="576">
          <cell r="C576" t="str">
            <v>411207 Insurance Others</v>
          </cell>
          <cell r="D576">
            <v>589838</v>
          </cell>
        </row>
        <row r="578">
          <cell r="C578" t="str">
            <v>Sub Total</v>
          </cell>
          <cell r="D578">
            <v>5677104</v>
          </cell>
        </row>
        <row r="580">
          <cell r="B580">
            <v>4</v>
          </cell>
          <cell r="C580" t="str">
            <v>Travelling Expenses</v>
          </cell>
        </row>
        <row r="581">
          <cell r="C581" t="str">
            <v>Staff Bus Charges</v>
          </cell>
          <cell r="D581">
            <v>1642212</v>
          </cell>
        </row>
        <row r="582">
          <cell r="C582" t="str">
            <v>411301 Travelling Domestic</v>
          </cell>
          <cell r="D582">
            <v>14777962</v>
          </cell>
        </row>
        <row r="583">
          <cell r="C583" t="str">
            <v>411302 Travelling Foreign</v>
          </cell>
          <cell r="D583">
            <v>2384603</v>
          </cell>
        </row>
        <row r="584">
          <cell r="C584" t="str">
            <v>411303 Travelling Domestic - Training</v>
          </cell>
          <cell r="D584">
            <v>246891</v>
          </cell>
        </row>
        <row r="585">
          <cell r="C585" t="str">
            <v>411304 Travelling Foreign  - Training</v>
          </cell>
          <cell r="D585">
            <v>0</v>
          </cell>
        </row>
        <row r="586">
          <cell r="C586" t="str">
            <v>411305 Local Conveyance</v>
          </cell>
          <cell r="D586">
            <v>2972348</v>
          </cell>
        </row>
        <row r="587">
          <cell r="C587" t="str">
            <v>411306 Taxi Hire Charges</v>
          </cell>
          <cell r="D587">
            <v>262517</v>
          </cell>
        </row>
        <row r="588">
          <cell r="C588" t="str">
            <v>411307 Vehicle Running &amp; Maintainence</v>
          </cell>
          <cell r="D588">
            <v>3176075</v>
          </cell>
        </row>
        <row r="589">
          <cell r="C589" t="str">
            <v>411308 Car Rental</v>
          </cell>
          <cell r="D589">
            <v>2996146</v>
          </cell>
        </row>
        <row r="590">
          <cell r="C590" t="str">
            <v>Vehicle Running &amp; Maintainence - Employees</v>
          </cell>
          <cell r="D590">
            <v>1067665</v>
          </cell>
        </row>
        <row r="591">
          <cell r="C591" t="str">
            <v>Travelling Domestic - Promotions</v>
          </cell>
          <cell r="D591">
            <v>0</v>
          </cell>
        </row>
        <row r="593">
          <cell r="C593" t="str">
            <v>Sub Total</v>
          </cell>
          <cell r="D593">
            <v>29526419</v>
          </cell>
        </row>
        <row r="595">
          <cell r="B595">
            <v>5</v>
          </cell>
          <cell r="C595" t="str">
            <v>Installation  and shifting Charges</v>
          </cell>
        </row>
        <row r="596">
          <cell r="C596" t="str">
            <v>411401 VSAT Installation Costs</v>
          </cell>
          <cell r="D596">
            <v>25818978</v>
          </cell>
        </row>
        <row r="597">
          <cell r="C597" t="str">
            <v>VSAT Shifting, Deinstallation &amp; Reinstallation</v>
          </cell>
          <cell r="D597">
            <v>2466384</v>
          </cell>
        </row>
        <row r="598">
          <cell r="C598" t="str">
            <v>VSAT Installation Ancillary Costs</v>
          </cell>
          <cell r="D598">
            <v>4087674</v>
          </cell>
        </row>
        <row r="600">
          <cell r="C600" t="str">
            <v>Sub Total</v>
          </cell>
          <cell r="D600">
            <v>32373036</v>
          </cell>
        </row>
        <row r="602">
          <cell r="B602">
            <v>6</v>
          </cell>
          <cell r="C602" t="str">
            <v>Printing &amp; Stationary</v>
          </cell>
        </row>
        <row r="603">
          <cell r="C603" t="str">
            <v>411501 Printing &amp; Stationery</v>
          </cell>
          <cell r="D603">
            <v>3001244</v>
          </cell>
        </row>
        <row r="604">
          <cell r="C604" t="str">
            <v>Sub Total</v>
          </cell>
          <cell r="D604">
            <v>3001244</v>
          </cell>
        </row>
        <row r="606">
          <cell r="B606">
            <v>7</v>
          </cell>
          <cell r="C606" t="str">
            <v>Legal &amp; Professional Charges</v>
          </cell>
        </row>
        <row r="607">
          <cell r="C607" t="str">
            <v>411601 Professional &amp; Consultancy Services</v>
          </cell>
          <cell r="D607">
            <v>11307887</v>
          </cell>
        </row>
        <row r="608">
          <cell r="C608" t="str">
            <v>411602 Legal Expenses</v>
          </cell>
          <cell r="D608">
            <v>231821</v>
          </cell>
        </row>
        <row r="609">
          <cell r="C609" t="str">
            <v>Internal Audit fee</v>
          </cell>
          <cell r="D609">
            <v>0</v>
          </cell>
        </row>
        <row r="610">
          <cell r="C610" t="str">
            <v>Specialised Services</v>
          </cell>
          <cell r="D610">
            <v>10146022</v>
          </cell>
        </row>
        <row r="611">
          <cell r="C611" t="str">
            <v>Placement Consultancy Services</v>
          </cell>
          <cell r="D611">
            <v>545419</v>
          </cell>
        </row>
        <row r="612">
          <cell r="C612" t="str">
            <v>Technical Consultancy to HNS</v>
          </cell>
          <cell r="D612">
            <v>11287175</v>
          </cell>
        </row>
        <row r="614">
          <cell r="C614" t="str">
            <v>Sub Total</v>
          </cell>
          <cell r="D614">
            <v>33518324</v>
          </cell>
        </row>
        <row r="616">
          <cell r="B616">
            <v>8</v>
          </cell>
          <cell r="C616" t="str">
            <v>Software Development and Consultancy</v>
          </cell>
        </row>
        <row r="618">
          <cell r="C618" t="str">
            <v>Sub Total</v>
          </cell>
          <cell r="D618">
            <v>0</v>
          </cell>
        </row>
        <row r="620">
          <cell r="B620">
            <v>9</v>
          </cell>
          <cell r="C620" t="str">
            <v>Communication Expenses</v>
          </cell>
        </row>
        <row r="621">
          <cell r="C621" t="str">
            <v>411801 Telephone  Expenses</v>
          </cell>
          <cell r="D621">
            <v>9249327</v>
          </cell>
        </row>
        <row r="622">
          <cell r="C622" t="str">
            <v>411802 Cellphone  Expenses</v>
          </cell>
          <cell r="D622">
            <v>3229647</v>
          </cell>
        </row>
        <row r="623">
          <cell r="C623" t="str">
            <v>411803 Postage &amp; Courier</v>
          </cell>
          <cell r="D623">
            <v>1143177</v>
          </cell>
        </row>
        <row r="624">
          <cell r="C624" t="str">
            <v>411804 Telephone Residence</v>
          </cell>
          <cell r="D624">
            <v>1601326</v>
          </cell>
        </row>
        <row r="626">
          <cell r="C626" t="str">
            <v>Sub Total</v>
          </cell>
          <cell r="D626">
            <v>15223477</v>
          </cell>
        </row>
        <row r="628">
          <cell r="B628">
            <v>10</v>
          </cell>
          <cell r="C628" t="str">
            <v>Customer Maintenance</v>
          </cell>
        </row>
        <row r="629">
          <cell r="C629" t="str">
            <v>411901 CAC Charges to HNS</v>
          </cell>
          <cell r="D629">
            <v>6182475</v>
          </cell>
        </row>
        <row r="630">
          <cell r="C630" t="str">
            <v>411902 Franchisee Call Charges - VSAT under warranty</v>
          </cell>
          <cell r="D630">
            <v>27500</v>
          </cell>
        </row>
        <row r="631">
          <cell r="C631" t="str">
            <v>411903 Franchisee Call Charges - VSAT otherthan warranty</v>
          </cell>
          <cell r="D631">
            <v>1074043</v>
          </cell>
        </row>
        <row r="632">
          <cell r="C632" t="str">
            <v>411806 Leaseline Charges</v>
          </cell>
          <cell r="D632">
            <v>-513602</v>
          </cell>
        </row>
        <row r="633">
          <cell r="C633" t="str">
            <v>411807 Leaseline Charges for Customers</v>
          </cell>
          <cell r="D633">
            <v>9140818</v>
          </cell>
        </row>
        <row r="634">
          <cell r="C634" t="str">
            <v>411904 Franchisee AMC  - VSAT under warranty</v>
          </cell>
          <cell r="D634">
            <v>243460</v>
          </cell>
        </row>
        <row r="635">
          <cell r="C635" t="str">
            <v>411905 Franchisee AMC  - VSAT otherthan warranty</v>
          </cell>
          <cell r="D635">
            <v>14804722</v>
          </cell>
        </row>
        <row r="636">
          <cell r="C636" t="str">
            <v>412302 Repairs VSAT Equipment - Imported</v>
          </cell>
          <cell r="D636">
            <v>12067176</v>
          </cell>
        </row>
        <row r="637">
          <cell r="C637" t="str">
            <v>412303 Repairs VSAT Equipment - Local</v>
          </cell>
          <cell r="D637">
            <v>418900</v>
          </cell>
        </row>
        <row r="638">
          <cell r="C638" t="str">
            <v>411906 Other warranty costs</v>
          </cell>
          <cell r="D638">
            <v>2537686</v>
          </cell>
        </row>
        <row r="640">
          <cell r="C640" t="str">
            <v>Sub Total</v>
          </cell>
          <cell r="D640">
            <v>45983178</v>
          </cell>
        </row>
        <row r="642">
          <cell r="B642">
            <v>11</v>
          </cell>
          <cell r="C642" t="str">
            <v>Repairs &amp; Maintenance</v>
          </cell>
        </row>
        <row r="644">
          <cell r="C644" t="str">
            <v>412101 Repairs &amp; Maintainence - Plant &amp; Machinery</v>
          </cell>
          <cell r="D644">
            <v>8341112</v>
          </cell>
        </row>
        <row r="646">
          <cell r="C646" t="str">
            <v>412301 Repairs &amp; Maintainence - Office Eqpt &amp; Fur. &amp; Fix.</v>
          </cell>
          <cell r="D646">
            <v>3643557</v>
          </cell>
        </row>
        <row r="648">
          <cell r="C648" t="str">
            <v>412201 Repairs &amp; Maintainence - Vehicles</v>
          </cell>
          <cell r="D648">
            <v>13691</v>
          </cell>
        </row>
        <row r="649">
          <cell r="C649" t="str">
            <v>412001 Repairs &amp; Maintainence - Buildings</v>
          </cell>
          <cell r="D649">
            <v>723971</v>
          </cell>
        </row>
        <row r="650">
          <cell r="C650" t="str">
            <v>412304 Repairs &amp; Maintainence - Others</v>
          </cell>
          <cell r="D650">
            <v>413301</v>
          </cell>
        </row>
        <row r="651">
          <cell r="D651">
            <v>1150963</v>
          </cell>
        </row>
        <row r="653">
          <cell r="C653" t="str">
            <v>Sub Total</v>
          </cell>
          <cell r="D653">
            <v>13135632</v>
          </cell>
        </row>
        <row r="655">
          <cell r="B655">
            <v>12</v>
          </cell>
          <cell r="C655" t="str">
            <v xml:space="preserve">License Fee </v>
          </cell>
        </row>
        <row r="656">
          <cell r="C656" t="str">
            <v>412401 DOT License fee</v>
          </cell>
          <cell r="D656">
            <v>63782600</v>
          </cell>
        </row>
        <row r="657">
          <cell r="C657" t="str">
            <v>412402 WPC Royalty</v>
          </cell>
          <cell r="D657">
            <v>0</v>
          </cell>
        </row>
        <row r="658">
          <cell r="C658" t="str">
            <v>412403 WPC Operating  License fee</v>
          </cell>
          <cell r="D658">
            <v>23456515</v>
          </cell>
        </row>
        <row r="659">
          <cell r="C659" t="str">
            <v>412404 Satellite Access Charges</v>
          </cell>
          <cell r="D659">
            <v>0</v>
          </cell>
        </row>
        <row r="661">
          <cell r="C661" t="str">
            <v>Sub Total</v>
          </cell>
          <cell r="D661">
            <v>87239115</v>
          </cell>
        </row>
        <row r="663">
          <cell r="B663">
            <v>13</v>
          </cell>
          <cell r="C663" t="str">
            <v>Auditors Remuneration:</v>
          </cell>
        </row>
        <row r="664">
          <cell r="C664" t="str">
            <v>412501 Statutory Audit fee</v>
          </cell>
          <cell r="D664">
            <v>750000</v>
          </cell>
        </row>
        <row r="665">
          <cell r="C665" t="str">
            <v>412502 Tax Audit Fee</v>
          </cell>
          <cell r="D665">
            <v>250000</v>
          </cell>
        </row>
        <row r="666">
          <cell r="C666" t="str">
            <v>Certification  fee</v>
          </cell>
          <cell r="D666">
            <v>286125</v>
          </cell>
        </row>
        <row r="667">
          <cell r="C667" t="str">
            <v>412504 Out of Pocket Expenses.</v>
          </cell>
          <cell r="D667">
            <v>122358</v>
          </cell>
        </row>
        <row r="669">
          <cell r="C669" t="str">
            <v>Sub Total</v>
          </cell>
          <cell r="D669">
            <v>1408483</v>
          </cell>
        </row>
        <row r="671">
          <cell r="B671">
            <v>14</v>
          </cell>
          <cell r="C671" t="str">
            <v>Provision for Doubtful Debts and Advances</v>
          </cell>
        </row>
        <row r="672">
          <cell r="C672" t="str">
            <v>412602 Provision for Doubtful Advances</v>
          </cell>
          <cell r="D672">
            <v>0</v>
          </cell>
        </row>
        <row r="673">
          <cell r="C673" t="str">
            <v>Provision for Doubtful Debts</v>
          </cell>
          <cell r="D673">
            <v>12535110</v>
          </cell>
        </row>
        <row r="675">
          <cell r="C675" t="str">
            <v>Sub Total</v>
          </cell>
          <cell r="D675">
            <v>12535110</v>
          </cell>
        </row>
        <row r="677">
          <cell r="B677">
            <v>15</v>
          </cell>
          <cell r="C677" t="str">
            <v>Rates &amp; Taxes</v>
          </cell>
        </row>
        <row r="679">
          <cell r="C679" t="str">
            <v>413702 Sales tax Expenses</v>
          </cell>
          <cell r="D679">
            <v>1063276</v>
          </cell>
        </row>
        <row r="680">
          <cell r="C680" t="str">
            <v>413703 Muncipal Taxes</v>
          </cell>
          <cell r="D680">
            <v>357179</v>
          </cell>
        </row>
        <row r="681">
          <cell r="C681" t="str">
            <v>Service Tax</v>
          </cell>
          <cell r="D681">
            <v>285787</v>
          </cell>
        </row>
        <row r="684">
          <cell r="C684" t="str">
            <v>Sub Total</v>
          </cell>
          <cell r="D684">
            <v>1706242</v>
          </cell>
        </row>
        <row r="686">
          <cell r="B686">
            <v>16</v>
          </cell>
          <cell r="C686" t="str">
            <v>Bad Debts and Write offs</v>
          </cell>
        </row>
        <row r="687">
          <cell r="C687" t="str">
            <v>412701 Bad Debts written off</v>
          </cell>
          <cell r="D687">
            <v>622553</v>
          </cell>
        </row>
        <row r="688">
          <cell r="C688" t="str">
            <v>412703 Debit Balances written off</v>
          </cell>
          <cell r="D688">
            <v>15533</v>
          </cell>
        </row>
        <row r="690">
          <cell r="C690" t="str">
            <v>Sub Total</v>
          </cell>
          <cell r="D690">
            <v>638086</v>
          </cell>
        </row>
        <row r="692">
          <cell r="B692">
            <v>17</v>
          </cell>
          <cell r="C692" t="str">
            <v>Provision for Liquidated Damages</v>
          </cell>
        </row>
        <row r="693">
          <cell r="C693" t="str">
            <v>414039 Liquidated Damages</v>
          </cell>
          <cell r="D693">
            <v>9252496</v>
          </cell>
        </row>
        <row r="694">
          <cell r="C694" t="str">
            <v>Sub Total</v>
          </cell>
          <cell r="D694">
            <v>9252496</v>
          </cell>
        </row>
        <row r="696">
          <cell r="B696">
            <v>18</v>
          </cell>
          <cell r="C696" t="str">
            <v>Advertisement, Publicity &amp; Sales Promotion</v>
          </cell>
        </row>
        <row r="698">
          <cell r="C698" t="str">
            <v>Sub Total</v>
          </cell>
          <cell r="D698">
            <v>0</v>
          </cell>
        </row>
        <row r="700">
          <cell r="B700">
            <v>19</v>
          </cell>
          <cell r="C700" t="str">
            <v>Consumables</v>
          </cell>
        </row>
        <row r="701">
          <cell r="C701" t="str">
            <v>412901 Consumables</v>
          </cell>
          <cell r="D701">
            <v>3931974</v>
          </cell>
        </row>
        <row r="702">
          <cell r="C702" t="str">
            <v>412902 Components</v>
          </cell>
          <cell r="D702">
            <v>-578652</v>
          </cell>
        </row>
        <row r="704">
          <cell r="C704" t="str">
            <v>Sub Total</v>
          </cell>
          <cell r="D704">
            <v>3353322</v>
          </cell>
        </row>
        <row r="706">
          <cell r="B706">
            <v>20</v>
          </cell>
          <cell r="C706" t="str">
            <v>Provision for Impairment of Investment</v>
          </cell>
        </row>
        <row r="708">
          <cell r="B708">
            <v>21</v>
          </cell>
          <cell r="C708" t="str">
            <v>Warranty costs</v>
          </cell>
        </row>
        <row r="710">
          <cell r="C710" t="str">
            <v>Sub Total</v>
          </cell>
          <cell r="D710">
            <v>0</v>
          </cell>
        </row>
        <row r="712">
          <cell r="B712">
            <v>22</v>
          </cell>
          <cell r="C712" t="str">
            <v>Power &amp; Fuel</v>
          </cell>
        </row>
        <row r="713">
          <cell r="C713" t="str">
            <v>413001 Electricity &amp; Power</v>
          </cell>
          <cell r="D713">
            <v>10633665</v>
          </cell>
        </row>
        <row r="714">
          <cell r="C714" t="str">
            <v>413002 DG set running expenses</v>
          </cell>
          <cell r="D714">
            <v>4328371</v>
          </cell>
        </row>
        <row r="716">
          <cell r="C716" t="str">
            <v>Sub Total</v>
          </cell>
          <cell r="D716">
            <v>14962036</v>
          </cell>
        </row>
        <row r="718">
          <cell r="B718">
            <v>23</v>
          </cell>
          <cell r="C718" t="str">
            <v>Space Segment Charges</v>
          </cell>
        </row>
        <row r="719">
          <cell r="C719" t="str">
            <v>411805 Internet Account fees</v>
          </cell>
          <cell r="D719">
            <v>10899272</v>
          </cell>
        </row>
        <row r="720">
          <cell r="C720" t="str">
            <v>413101 Transponder fee Ext C Band</v>
          </cell>
          <cell r="D720">
            <v>48778544</v>
          </cell>
        </row>
        <row r="721">
          <cell r="C721" t="str">
            <v>Transponder fee KU  Band</v>
          </cell>
          <cell r="D721">
            <v>40540773</v>
          </cell>
        </row>
        <row r="725">
          <cell r="C725" t="str">
            <v>Sub Total</v>
          </cell>
          <cell r="D725">
            <v>100218589</v>
          </cell>
        </row>
        <row r="727">
          <cell r="C727" t="str">
            <v>IDL- Faculty expenses</v>
          </cell>
          <cell r="D727">
            <v>2307708</v>
          </cell>
        </row>
        <row r="728">
          <cell r="C728" t="str">
            <v>IDL-Content Partner Costs</v>
          </cell>
          <cell r="D728">
            <v>4726841</v>
          </cell>
        </row>
        <row r="729">
          <cell r="C729" t="str">
            <v>IDL- Franchisee Operating Costs</v>
          </cell>
          <cell r="D729">
            <v>9600942</v>
          </cell>
        </row>
        <row r="730">
          <cell r="C730" t="str">
            <v>Sub Total</v>
          </cell>
          <cell r="D730">
            <v>16635491</v>
          </cell>
        </row>
        <row r="732">
          <cell r="B732">
            <v>24</v>
          </cell>
          <cell r="C732" t="str">
            <v>Exchange Loss</v>
          </cell>
        </row>
        <row r="733">
          <cell r="C733" t="str">
            <v>413401 Foreign Exchange Loss</v>
          </cell>
          <cell r="D733">
            <v>9263878</v>
          </cell>
        </row>
        <row r="734">
          <cell r="C734" t="str">
            <v>310303 Exchange Gain</v>
          </cell>
          <cell r="D734">
            <v>-16454019</v>
          </cell>
        </row>
        <row r="736">
          <cell r="C736" t="str">
            <v>Sub Total</v>
          </cell>
          <cell r="D736">
            <v>-7190141</v>
          </cell>
        </row>
        <row r="738">
          <cell r="B738">
            <v>25</v>
          </cell>
          <cell r="C738" t="str">
            <v>Wealth Tax</v>
          </cell>
          <cell r="D738">
            <v>21760</v>
          </cell>
        </row>
        <row r="740">
          <cell r="B740">
            <v>27</v>
          </cell>
          <cell r="C740" t="str">
            <v>Provision For loose tools</v>
          </cell>
          <cell r="D740">
            <v>0</v>
          </cell>
        </row>
        <row r="742">
          <cell r="B742">
            <v>28</v>
          </cell>
          <cell r="C742" t="str">
            <v>Miscellaneous Expenses</v>
          </cell>
        </row>
        <row r="743">
          <cell r="C743" t="str">
            <v>Rent - Hub</v>
          </cell>
          <cell r="D743">
            <v>0</v>
          </cell>
        </row>
        <row r="744">
          <cell r="C744" t="str">
            <v>411701 Software Development &amp; Consultancy</v>
          </cell>
          <cell r="D744">
            <v>1969004</v>
          </cell>
        </row>
        <row r="745">
          <cell r="C745" t="str">
            <v>411702 Software Expenses</v>
          </cell>
          <cell r="D745">
            <v>1692683</v>
          </cell>
        </row>
        <row r="746">
          <cell r="C746" t="str">
            <v>Internet Services</v>
          </cell>
          <cell r="D746">
            <v>0</v>
          </cell>
        </row>
        <row r="747">
          <cell r="C747" t="str">
            <v>413704 Filing Fees</v>
          </cell>
          <cell r="D747">
            <v>33845</v>
          </cell>
        </row>
        <row r="748">
          <cell r="C748" t="str">
            <v>413705 Regulatory Expenses</v>
          </cell>
          <cell r="D748">
            <v>1118800</v>
          </cell>
        </row>
        <row r="749">
          <cell r="C749" t="str">
            <v>413706 Professional Tax Registration</v>
          </cell>
          <cell r="D749">
            <v>10230</v>
          </cell>
        </row>
        <row r="750">
          <cell r="C750" t="str">
            <v>414001 Security Services</v>
          </cell>
          <cell r="D750">
            <v>729916</v>
          </cell>
        </row>
        <row r="751">
          <cell r="C751" t="str">
            <v>414002 Housekeeping Expenses</v>
          </cell>
          <cell r="D751">
            <v>8046044</v>
          </cell>
        </row>
        <row r="752">
          <cell r="C752" t="str">
            <v>414003 Guest House Expenses</v>
          </cell>
          <cell r="D752">
            <v>457025</v>
          </cell>
        </row>
        <row r="753">
          <cell r="C753" t="str">
            <v>414004 Eqpt Hire Charges</v>
          </cell>
          <cell r="D753">
            <v>545880</v>
          </cell>
        </row>
        <row r="754">
          <cell r="C754" t="str">
            <v>414005 Water Charges</v>
          </cell>
          <cell r="D754">
            <v>417555</v>
          </cell>
        </row>
        <row r="755">
          <cell r="C755" t="str">
            <v>414021 Recruitment Health Check up.</v>
          </cell>
          <cell r="D755">
            <v>123870</v>
          </cell>
        </row>
        <row r="756">
          <cell r="C756" t="str">
            <v>414022 Recruitment  Fare Reimbursement</v>
          </cell>
          <cell r="D756">
            <v>55810</v>
          </cell>
        </row>
        <row r="757">
          <cell r="C757" t="str">
            <v>414023 Training  &amp; Seminar Expenses</v>
          </cell>
          <cell r="D757">
            <v>1453295</v>
          </cell>
        </row>
        <row r="758">
          <cell r="C758" t="str">
            <v>414031 Corporate Membership fee</v>
          </cell>
          <cell r="D758">
            <v>323000</v>
          </cell>
        </row>
        <row r="759">
          <cell r="C759" t="str">
            <v>414032 Books &amp; Periodicals</v>
          </cell>
          <cell r="D759">
            <v>193470</v>
          </cell>
        </row>
        <row r="760">
          <cell r="C760" t="str">
            <v>414033 Tender fee</v>
          </cell>
          <cell r="D760">
            <v>131899</v>
          </cell>
        </row>
        <row r="761">
          <cell r="C761" t="str">
            <v>414034 Donations</v>
          </cell>
          <cell r="D761">
            <v>0</v>
          </cell>
        </row>
        <row r="762">
          <cell r="C762" t="str">
            <v>414036 Credit Card Subscription</v>
          </cell>
          <cell r="D762">
            <v>75617</v>
          </cell>
        </row>
        <row r="763">
          <cell r="C763" t="str">
            <v>414038 Domain Registration Charges</v>
          </cell>
          <cell r="D763">
            <v>3000</v>
          </cell>
        </row>
        <row r="764">
          <cell r="C764" t="str">
            <v>IDL-Course material Costs/ Recovery</v>
          </cell>
          <cell r="D764">
            <v>273230</v>
          </cell>
        </row>
        <row r="765">
          <cell r="C765" t="str">
            <v>IDL-Examination Cost</v>
          </cell>
          <cell r="D765">
            <v>220000</v>
          </cell>
        </row>
        <row r="766">
          <cell r="C766" t="str">
            <v>414099 Micellaneous Expenses</v>
          </cell>
          <cell r="D766">
            <v>19450</v>
          </cell>
        </row>
        <row r="768">
          <cell r="C768" t="str">
            <v>Sub Total</v>
          </cell>
          <cell r="D768">
            <v>17893623</v>
          </cell>
        </row>
        <row r="770">
          <cell r="C770" t="str">
            <v>Schedule total</v>
          </cell>
          <cell r="D770">
            <v>464372277</v>
          </cell>
        </row>
        <row r="772">
          <cell r="B772" t="str">
            <v>Schedule N</v>
          </cell>
          <cell r="C772" t="str">
            <v>SELLING &amp; DISTRIBUTION EXPENSES</v>
          </cell>
        </row>
        <row r="774">
          <cell r="B774">
            <v>1</v>
          </cell>
          <cell r="C774" t="str">
            <v>Freight &amp; Forwarding Charges</v>
          </cell>
        </row>
        <row r="775">
          <cell r="C775" t="str">
            <v>414011 Octroi Stock Transfer</v>
          </cell>
          <cell r="D775">
            <v>2194099</v>
          </cell>
        </row>
        <row r="776">
          <cell r="C776" t="str">
            <v>414012 Octroi Non recoverable</v>
          </cell>
          <cell r="D776">
            <v>-653179</v>
          </cell>
        </row>
        <row r="777">
          <cell r="C777" t="str">
            <v>414015 Freight outwards - Stock Transfer</v>
          </cell>
          <cell r="D777">
            <v>4130501</v>
          </cell>
        </row>
        <row r="778">
          <cell r="C778" t="str">
            <v>414016 Freight outwards non recoverable</v>
          </cell>
          <cell r="D778">
            <v>11203667</v>
          </cell>
        </row>
        <row r="779">
          <cell r="C779" t="str">
            <v>414037 Warehouse Ser. Chrgs</v>
          </cell>
          <cell r="D779">
            <v>1774841</v>
          </cell>
        </row>
        <row r="780">
          <cell r="C780" t="str">
            <v>Sub Total</v>
          </cell>
          <cell r="D780">
            <v>18649929</v>
          </cell>
        </row>
        <row r="783">
          <cell r="B783">
            <v>2</v>
          </cell>
          <cell r="C783" t="str">
            <v>Advertisement, Publicity &amp; Sales Promotion</v>
          </cell>
        </row>
        <row r="784">
          <cell r="C784" t="str">
            <v>412801 Advertisement  &amp; Publicity</v>
          </cell>
          <cell r="D784">
            <v>1740970</v>
          </cell>
        </row>
        <row r="785">
          <cell r="C785" t="str">
            <v>IDL- Advertisement Costs/ Recovery</v>
          </cell>
          <cell r="D785">
            <v>3405433</v>
          </cell>
        </row>
        <row r="786">
          <cell r="C786" t="str">
            <v>412802 Corporate Communication</v>
          </cell>
          <cell r="D786">
            <v>107386</v>
          </cell>
        </row>
        <row r="787">
          <cell r="C787" t="str">
            <v>412803 Sales Representative Expenses</v>
          </cell>
          <cell r="D787">
            <v>1507761</v>
          </cell>
        </row>
        <row r="788">
          <cell r="C788" t="str">
            <v>412804 Sponsorship for Seminars</v>
          </cell>
          <cell r="D788">
            <v>292500</v>
          </cell>
        </row>
        <row r="789">
          <cell r="C789" t="str">
            <v>412805 User Forum / Meet Expenses</v>
          </cell>
          <cell r="D789">
            <v>249462</v>
          </cell>
        </row>
        <row r="790">
          <cell r="C790" t="str">
            <v>412806 Entertainment</v>
          </cell>
          <cell r="D790">
            <v>552147</v>
          </cell>
        </row>
        <row r="791">
          <cell r="C791" t="str">
            <v>412807 Gifts &amp; Presents</v>
          </cell>
          <cell r="D791">
            <v>328417</v>
          </cell>
        </row>
        <row r="792">
          <cell r="C792" t="str">
            <v>Sub Total</v>
          </cell>
          <cell r="D792">
            <v>8184076</v>
          </cell>
        </row>
        <row r="794">
          <cell r="C794" t="str">
            <v>Schedule total</v>
          </cell>
          <cell r="D794">
            <v>26834005</v>
          </cell>
        </row>
        <row r="797">
          <cell r="B797" t="str">
            <v>Schedule O</v>
          </cell>
          <cell r="C797" t="str">
            <v>INTEREST &amp; FINANCE CHARGES</v>
          </cell>
        </row>
        <row r="799">
          <cell r="B799">
            <v>1</v>
          </cell>
          <cell r="C799" t="str">
            <v>Interest on Term Loans</v>
          </cell>
        </row>
        <row r="800">
          <cell r="C800" t="str">
            <v>420001 Interest on Term Loan - ABN Amro Bank</v>
          </cell>
          <cell r="D800">
            <v>16785587</v>
          </cell>
        </row>
        <row r="801">
          <cell r="C801" t="str">
            <v>Interest on Term Loan - Credit Lyonnais</v>
          </cell>
          <cell r="D801">
            <v>9401534</v>
          </cell>
        </row>
        <row r="802">
          <cell r="C802" t="str">
            <v>Interest on Term Loan - Bank of Maharshtra</v>
          </cell>
          <cell r="D802">
            <v>6213144</v>
          </cell>
        </row>
        <row r="804">
          <cell r="C804" t="str">
            <v>Sub Total</v>
          </cell>
          <cell r="D804">
            <v>32400265</v>
          </cell>
        </row>
        <row r="806">
          <cell r="B806">
            <v>2</v>
          </cell>
          <cell r="C806" t="str">
            <v>Interest on Cash Credit</v>
          </cell>
        </row>
        <row r="808">
          <cell r="C808" t="str">
            <v>420101 Interest on CC - Citi Bank</v>
          </cell>
          <cell r="D808">
            <v>315791</v>
          </cell>
        </row>
        <row r="809">
          <cell r="C809" t="str">
            <v>420102 Interest on CC - Credit Lyonnais- Delhi</v>
          </cell>
          <cell r="D809">
            <v>176474</v>
          </cell>
        </row>
        <row r="810">
          <cell r="C810" t="str">
            <v>420103 Interest on CC - ANZ Grindlays, Delhi.</v>
          </cell>
          <cell r="D810">
            <v>1276360</v>
          </cell>
        </row>
        <row r="811">
          <cell r="C811" t="str">
            <v>420104 Interest on CC - ICICI Bank,  Delhi</v>
          </cell>
          <cell r="D811">
            <v>2424405</v>
          </cell>
        </row>
        <row r="812">
          <cell r="C812" t="str">
            <v>420105 Interest on WCL - ANZ Grindlays Bank,  New Delhi</v>
          </cell>
          <cell r="D812">
            <v>1640514</v>
          </cell>
        </row>
        <row r="813">
          <cell r="C813" t="str">
            <v>420106 Interest on WCL - ICICI Bank,  Delhi</v>
          </cell>
          <cell r="D813">
            <v>0</v>
          </cell>
        </row>
        <row r="814">
          <cell r="C814" t="str">
            <v>420107 Interest on WCL - Credit Lyonnais, Delhi</v>
          </cell>
          <cell r="D814">
            <v>3381773</v>
          </cell>
        </row>
        <row r="815">
          <cell r="C815" t="str">
            <v>Interest on WCL - ABN AMRO, Delhi</v>
          </cell>
          <cell r="D815">
            <v>0</v>
          </cell>
        </row>
        <row r="816">
          <cell r="C816" t="str">
            <v>Interest on WCL - Citi Bank, Delhi</v>
          </cell>
          <cell r="D816">
            <v>1167021</v>
          </cell>
        </row>
        <row r="817">
          <cell r="C817" t="str">
            <v>Interest on CC - ABN AMRO,  Delhi</v>
          </cell>
          <cell r="D817">
            <v>6814</v>
          </cell>
        </row>
        <row r="818">
          <cell r="C818" t="str">
            <v>Interest on CC - Bank of Maharashtra</v>
          </cell>
          <cell r="D818">
            <v>3401193</v>
          </cell>
        </row>
        <row r="820">
          <cell r="C820" t="str">
            <v>Sub Total</v>
          </cell>
          <cell r="D820">
            <v>13790345</v>
          </cell>
        </row>
        <row r="822">
          <cell r="B822">
            <v>26</v>
          </cell>
          <cell r="C822" t="str">
            <v>Interest to others</v>
          </cell>
        </row>
        <row r="823">
          <cell r="C823" t="str">
            <v xml:space="preserve">414035 Interest on Others </v>
          </cell>
          <cell r="D823">
            <v>1145441</v>
          </cell>
        </row>
        <row r="825">
          <cell r="C825" t="str">
            <v>Sub Total</v>
          </cell>
          <cell r="D825">
            <v>1145441</v>
          </cell>
        </row>
        <row r="827">
          <cell r="B827">
            <v>3</v>
          </cell>
          <cell r="C827" t="str">
            <v>Bank Charges and commission</v>
          </cell>
        </row>
        <row r="828">
          <cell r="C828" t="str">
            <v>420201 Bank Charges</v>
          </cell>
          <cell r="D828">
            <v>1320418</v>
          </cell>
        </row>
        <row r="829">
          <cell r="C829" t="str">
            <v>420202 Bank  Guarantee Commission</v>
          </cell>
          <cell r="D829">
            <v>4948140</v>
          </cell>
        </row>
        <row r="831">
          <cell r="C831" t="str">
            <v>Sub Total</v>
          </cell>
          <cell r="D831">
            <v>6268558</v>
          </cell>
        </row>
        <row r="833">
          <cell r="C833" t="str">
            <v>Schedule total</v>
          </cell>
          <cell r="D833">
            <v>53604609</v>
          </cell>
        </row>
        <row r="836">
          <cell r="B836" t="str">
            <v>Schedule E</v>
          </cell>
          <cell r="C836" t="str">
            <v>Depreciation</v>
          </cell>
        </row>
        <row r="838">
          <cell r="C838" t="str">
            <v>430001 Depreciation - Buildings</v>
          </cell>
          <cell r="D838">
            <v>1137566</v>
          </cell>
        </row>
        <row r="839">
          <cell r="C839" t="str">
            <v>430002 Depreciation - Leasehold Land</v>
          </cell>
          <cell r="D839">
            <v>56387</v>
          </cell>
        </row>
        <row r="840">
          <cell r="C840" t="str">
            <v>430003 Depreciation - Plant &amp; Machinery</v>
          </cell>
          <cell r="D840">
            <v>74990425</v>
          </cell>
        </row>
        <row r="841">
          <cell r="C841" t="str">
            <v>430004 Depreciation - Office Equipment</v>
          </cell>
          <cell r="D841">
            <v>3438813</v>
          </cell>
        </row>
        <row r="842">
          <cell r="C842" t="str">
            <v>430005 Depreciation - Computers</v>
          </cell>
          <cell r="D842">
            <v>11970749</v>
          </cell>
        </row>
        <row r="843">
          <cell r="C843" t="str">
            <v>430006 Depreciation - Furniture &amp; Fixtures</v>
          </cell>
          <cell r="D843">
            <v>4410613</v>
          </cell>
        </row>
        <row r="844">
          <cell r="C844" t="str">
            <v>430007 Depreciation - L.easehold Improvements</v>
          </cell>
          <cell r="D844">
            <v>4313111</v>
          </cell>
        </row>
        <row r="845">
          <cell r="C845" t="str">
            <v>430008 Depreciation - Vehicles</v>
          </cell>
          <cell r="D845">
            <v>1136399</v>
          </cell>
        </row>
        <row r="846">
          <cell r="C846" t="str">
            <v>430009 Depreciation - Computer SW</v>
          </cell>
          <cell r="D846">
            <v>6030038</v>
          </cell>
        </row>
        <row r="847">
          <cell r="C847" t="str">
            <v xml:space="preserve">Depreciation - Equipments given on Rent </v>
          </cell>
          <cell r="D847">
            <v>2035472</v>
          </cell>
        </row>
        <row r="849">
          <cell r="C849" t="str">
            <v>Total</v>
          </cell>
          <cell r="D849">
            <v>109519573</v>
          </cell>
        </row>
        <row r="851">
          <cell r="B851" t="str">
            <v>Schedule I</v>
          </cell>
          <cell r="C851" t="str">
            <v>Preliminary Expenses written off</v>
          </cell>
        </row>
        <row r="853">
          <cell r="C853" t="str">
            <v>OQPSK Expenditure written off</v>
          </cell>
          <cell r="D853">
            <v>2914308</v>
          </cell>
        </row>
        <row r="855">
          <cell r="C855" t="str">
            <v>Total</v>
          </cell>
          <cell r="D855">
            <v>2914308</v>
          </cell>
        </row>
        <row r="858">
          <cell r="C858" t="str">
            <v>Provision For Income Tax</v>
          </cell>
        </row>
        <row r="860">
          <cell r="C860" t="str">
            <v>Prior period tax adjustment</v>
          </cell>
          <cell r="D860">
            <v>714637</v>
          </cell>
        </row>
        <row r="861">
          <cell r="C861" t="str">
            <v>Income Tax Expense</v>
          </cell>
          <cell r="D861">
            <v>35000000</v>
          </cell>
        </row>
        <row r="863">
          <cell r="C863" t="str">
            <v>Total</v>
          </cell>
          <cell r="D863">
            <v>35000000</v>
          </cell>
        </row>
        <row r="865">
          <cell r="C865" t="str">
            <v>Prior Period Items</v>
          </cell>
          <cell r="D865">
            <v>3128744</v>
          </cell>
        </row>
        <row r="867">
          <cell r="B867" t="str">
            <v>Detail of Prior Period Items</v>
          </cell>
        </row>
        <row r="869">
          <cell r="B869">
            <v>310001</v>
          </cell>
          <cell r="C869" t="str">
            <v xml:space="preserve">Commission </v>
          </cell>
          <cell r="D869">
            <v>-1884545</v>
          </cell>
        </row>
        <row r="870">
          <cell r="B870">
            <v>411102</v>
          </cell>
          <cell r="C870" t="str">
            <v>Lease Rent</v>
          </cell>
          <cell r="D870">
            <v>24288</v>
          </cell>
        </row>
        <row r="871">
          <cell r="B871">
            <v>411601</v>
          </cell>
          <cell r="C871" t="str">
            <v>Legal &amp; Professional Charges</v>
          </cell>
          <cell r="D871">
            <v>65205</v>
          </cell>
        </row>
        <row r="872">
          <cell r="B872">
            <v>412101</v>
          </cell>
          <cell r="C872" t="str">
            <v xml:space="preserve">Repairs &amp; Maintenance: Plant &amp; Machinery </v>
          </cell>
          <cell r="D872">
            <v>181577</v>
          </cell>
        </row>
        <row r="873">
          <cell r="B873">
            <v>412801</v>
          </cell>
          <cell r="C873" t="str">
            <v>Advertisement &amp; Publicity</v>
          </cell>
          <cell r="D873">
            <v>641250</v>
          </cell>
        </row>
        <row r="874">
          <cell r="B874">
            <v>413101</v>
          </cell>
          <cell r="C874" t="str">
            <v>Space Segment Charges</v>
          </cell>
          <cell r="D874">
            <v>1068755</v>
          </cell>
        </row>
        <row r="875">
          <cell r="B875">
            <v>413701</v>
          </cell>
          <cell r="C875" t="str">
            <v>custom duty</v>
          </cell>
          <cell r="D875">
            <v>81837</v>
          </cell>
        </row>
        <row r="876">
          <cell r="B876">
            <v>414012</v>
          </cell>
          <cell r="C876" t="str">
            <v>Octroi non recvoerable</v>
          </cell>
          <cell r="D876">
            <v>155877</v>
          </cell>
        </row>
        <row r="877">
          <cell r="B877">
            <v>499909</v>
          </cell>
          <cell r="C877" t="str">
            <v>Price difference account</v>
          </cell>
          <cell r="D877">
            <v>2794500</v>
          </cell>
        </row>
        <row r="879">
          <cell r="D879">
            <v>3128744</v>
          </cell>
        </row>
      </sheetData>
      <sheetData sheetId="3">
        <row r="1">
          <cell r="A1" t="str">
            <v>HUGHES ESCORTS COMMUNICATION LTD</v>
          </cell>
          <cell r="C1">
            <v>0</v>
          </cell>
          <cell r="D1">
            <v>0</v>
          </cell>
        </row>
        <row r="2">
          <cell r="A2" t="str">
            <v>NEW DELHI</v>
          </cell>
          <cell r="B2" t="str">
            <v>HUGHES ESCORTS COMMUNICATIONS LIMITED</v>
          </cell>
          <cell r="C2">
            <v>-2</v>
          </cell>
          <cell r="D2">
            <v>-4</v>
          </cell>
        </row>
        <row r="3">
          <cell r="A3" t="str">
            <v>Account No</v>
          </cell>
          <cell r="B3" t="str">
            <v>Account Head/ Name</v>
          </cell>
          <cell r="C3" t="str">
            <v>Final Trial 310303</v>
          </cell>
          <cell r="D3" t="str">
            <v>Final 2001-02</v>
          </cell>
          <cell r="E3" t="str">
            <v>as on 110703- at 6.00</v>
          </cell>
          <cell r="G3" t="str">
            <v>Final Trial 310303</v>
          </cell>
          <cell r="H3" t="str">
            <v>Final 2001-02</v>
          </cell>
        </row>
        <row r="4">
          <cell r="A4">
            <v>100001</v>
          </cell>
          <cell r="B4" t="str">
            <v>Schedules forming part of the Balance Sheet</v>
          </cell>
          <cell r="C4">
            <v>-150000000</v>
          </cell>
          <cell r="D4">
            <v>-150000000</v>
          </cell>
          <cell r="E4">
            <v>-150000000</v>
          </cell>
          <cell r="G4">
            <v>-150000000</v>
          </cell>
          <cell r="H4">
            <v>-150000000</v>
          </cell>
        </row>
        <row r="5">
          <cell r="A5">
            <v>101101</v>
          </cell>
          <cell r="B5" t="str">
            <v>Profit &amp; Loss A/c.</v>
          </cell>
          <cell r="C5">
            <v>-269316400</v>
          </cell>
          <cell r="D5">
            <v>-220448484</v>
          </cell>
          <cell r="E5">
            <v>-269316399.80000001</v>
          </cell>
          <cell r="G5">
            <v>-269316399.80000001</v>
          </cell>
          <cell r="H5">
            <v>-220448483.63999999</v>
          </cell>
        </row>
        <row r="6">
          <cell r="A6">
            <v>110001</v>
          </cell>
          <cell r="B6" t="str">
            <v>Schedule E</v>
          </cell>
          <cell r="C6">
            <v>-118000000</v>
          </cell>
          <cell r="D6">
            <v>-150000000</v>
          </cell>
          <cell r="E6">
            <v>-118000000</v>
          </cell>
          <cell r="G6">
            <v>-118000000</v>
          </cell>
          <cell r="H6">
            <v>-150000000</v>
          </cell>
        </row>
        <row r="7">
          <cell r="A7">
            <v>110002</v>
          </cell>
          <cell r="B7" t="str">
            <v>Credit Lyonnais Term Loan</v>
          </cell>
          <cell r="C7">
            <v>-66666667</v>
          </cell>
          <cell r="D7">
            <v>-80000000</v>
          </cell>
          <cell r="E7">
            <v>-66666666.659999996</v>
          </cell>
          <cell r="G7">
            <v>-66666666.659999996</v>
          </cell>
          <cell r="H7">
            <v>-80000000</v>
          </cell>
        </row>
        <row r="8">
          <cell r="A8">
            <v>110003</v>
          </cell>
          <cell r="B8" t="str">
            <v>FIXED ASSETS</v>
          </cell>
          <cell r="C8">
            <v>-95000000</v>
          </cell>
          <cell r="D8">
            <v>0</v>
          </cell>
          <cell r="E8">
            <v>-95000000</v>
          </cell>
          <cell r="G8">
            <v>-95000000</v>
          </cell>
          <cell r="H8">
            <v>0</v>
          </cell>
        </row>
        <row r="9">
          <cell r="A9">
            <v>110201</v>
          </cell>
          <cell r="B9" t="str">
            <v>Cash Credit - Citi Bank, New Delhi</v>
          </cell>
          <cell r="C9">
            <v>0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</row>
        <row r="10">
          <cell r="A10">
            <v>110202</v>
          </cell>
          <cell r="B10" t="str">
            <v>Cash Credit - Credit Lyonias, New Delhi</v>
          </cell>
          <cell r="C10" t="str">
            <v>GROSS BLOCK AT COST</v>
          </cell>
          <cell r="D10">
            <v>-23700574</v>
          </cell>
          <cell r="E10">
            <v>9459453.0500000007</v>
          </cell>
          <cell r="G10" t="str">
            <v xml:space="preserve">         DEPRECIATION</v>
          </cell>
          <cell r="H10">
            <v>-23700574.440000001</v>
          </cell>
        </row>
        <row r="11">
          <cell r="A11">
            <v>110203</v>
          </cell>
          <cell r="B11" t="str">
            <v>Particulars</v>
          </cell>
          <cell r="C11" t="str">
            <v>As at</v>
          </cell>
          <cell r="D11" t="str">
            <v>Additions</v>
          </cell>
          <cell r="E11" t="str">
            <v>Adjustments/</v>
          </cell>
          <cell r="F11" t="str">
            <v>As at</v>
          </cell>
          <cell r="G11" t="str">
            <v>Upto</v>
          </cell>
          <cell r="H11" t="str">
            <v>Provided</v>
          </cell>
          <cell r="I11" t="str">
            <v>Adjustments</v>
          </cell>
        </row>
        <row r="12">
          <cell r="A12">
            <v>110204</v>
          </cell>
          <cell r="B12" t="str">
            <v>Cash Credit - ICICI Bank, New Delhi.</v>
          </cell>
          <cell r="C12" t="str">
            <v>01.04.2002</v>
          </cell>
          <cell r="D12" t="str">
            <v>during the</v>
          </cell>
          <cell r="E12" t="str">
            <v>Sales during</v>
          </cell>
          <cell r="F12" t="str">
            <v>31.03.2003</v>
          </cell>
          <cell r="G12" t="str">
            <v>01.04.2002</v>
          </cell>
          <cell r="H12" t="str">
            <v>during the</v>
          </cell>
          <cell r="I12" t="str">
            <v xml:space="preserve">during the </v>
          </cell>
        </row>
        <row r="13">
          <cell r="A13">
            <v>110205</v>
          </cell>
          <cell r="B13" t="str">
            <v>Cash Credit - Bank of Maharashtra, Gurgaon</v>
          </cell>
          <cell r="C13">
            <v>-1625210</v>
          </cell>
          <cell r="D13" t="str">
            <v>Year</v>
          </cell>
          <cell r="E13" t="str">
            <v>the Year</v>
          </cell>
          <cell r="G13">
            <v>-1625209.71</v>
          </cell>
          <cell r="H13" t="str">
            <v>Year</v>
          </cell>
          <cell r="I13" t="str">
            <v>Year</v>
          </cell>
        </row>
        <row r="14">
          <cell r="A14">
            <v>110226</v>
          </cell>
          <cell r="B14" t="str">
            <v>Working Capital Loan - ANZ Grindlays Bank,  Delhi.</v>
          </cell>
          <cell r="C14" t="str">
            <v>Rs.</v>
          </cell>
          <cell r="D14" t="str">
            <v>Rs.</v>
          </cell>
          <cell r="E14" t="str">
            <v>Rs.</v>
          </cell>
          <cell r="F14" t="str">
            <v>Rs.</v>
          </cell>
          <cell r="G14" t="str">
            <v>Rs.</v>
          </cell>
          <cell r="H14" t="str">
            <v>Rs.</v>
          </cell>
          <cell r="I14" t="str">
            <v>Rs.</v>
          </cell>
        </row>
        <row r="15">
          <cell r="A15">
            <v>110228</v>
          </cell>
          <cell r="B15" t="str">
            <v>Working Capital Loan - Credit Lyonnais,  Delhi.</v>
          </cell>
          <cell r="C15">
            <v>0</v>
          </cell>
          <cell r="D15">
            <v>-20000000</v>
          </cell>
          <cell r="E15">
            <v>0</v>
          </cell>
          <cell r="G15">
            <v>0</v>
          </cell>
          <cell r="H15">
            <v>-20000000</v>
          </cell>
        </row>
        <row r="16">
          <cell r="A16">
            <v>110229</v>
          </cell>
          <cell r="B16" t="str">
            <v>Leasehold Land</v>
          </cell>
          <cell r="C16">
            <v>5582900</v>
          </cell>
          <cell r="D16">
            <v>0</v>
          </cell>
          <cell r="E16">
            <v>0</v>
          </cell>
          <cell r="F16">
            <v>5582900</v>
          </cell>
          <cell r="G16">
            <v>286773</v>
          </cell>
          <cell r="H16">
            <v>56387</v>
          </cell>
          <cell r="I16">
            <v>0</v>
          </cell>
        </row>
        <row r="17">
          <cell r="A17">
            <v>110230</v>
          </cell>
          <cell r="B17" t="str">
            <v>Citi Bank - Working Capital Demand Loan A/c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</row>
        <row r="18">
          <cell r="A18">
            <v>110401</v>
          </cell>
          <cell r="B18" t="str">
            <v>Building</v>
          </cell>
          <cell r="C18">
            <v>34130400</v>
          </cell>
          <cell r="D18">
            <v>0</v>
          </cell>
          <cell r="E18">
            <v>0</v>
          </cell>
          <cell r="F18">
            <v>34130400</v>
          </cell>
          <cell r="G18">
            <v>1501187</v>
          </cell>
          <cell r="H18">
            <v>1137566</v>
          </cell>
          <cell r="I18">
            <v>0</v>
          </cell>
        </row>
        <row r="19">
          <cell r="A19">
            <v>110404</v>
          </cell>
          <cell r="B19" t="str">
            <v>ICICI, New Delhi Clearing A/c. (CC)</v>
          </cell>
          <cell r="C19">
            <v>-25455256</v>
          </cell>
          <cell r="D19">
            <v>-28931643</v>
          </cell>
          <cell r="E19">
            <v>-25455255.539999999</v>
          </cell>
          <cell r="G19">
            <v>-25455255.539999999</v>
          </cell>
          <cell r="H19">
            <v>-28931642.850000001</v>
          </cell>
        </row>
        <row r="20">
          <cell r="A20">
            <v>110405</v>
          </cell>
          <cell r="B20" t="str">
            <v>Plant &amp; Machinery</v>
          </cell>
          <cell r="C20">
            <v>553397506</v>
          </cell>
          <cell r="D20">
            <v>25665136</v>
          </cell>
          <cell r="E20">
            <v>1392968</v>
          </cell>
          <cell r="F20">
            <v>577669674</v>
          </cell>
          <cell r="G20">
            <v>311997722</v>
          </cell>
          <cell r="H20">
            <v>74990425</v>
          </cell>
          <cell r="I20">
            <v>383066.19999999995</v>
          </cell>
        </row>
        <row r="21">
          <cell r="A21">
            <v>110406</v>
          </cell>
          <cell r="B21" t="str">
            <v>Commercial Paper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</row>
        <row r="22">
          <cell r="A22">
            <v>120001</v>
          </cell>
          <cell r="B22" t="str">
            <v>Furniture &amp; Fixtures</v>
          </cell>
          <cell r="C22">
            <v>22871198</v>
          </cell>
          <cell r="D22">
            <v>2900673</v>
          </cell>
          <cell r="E22">
            <v>0</v>
          </cell>
          <cell r="F22">
            <v>25771871</v>
          </cell>
          <cell r="G22">
            <v>7750386</v>
          </cell>
          <cell r="H22">
            <v>4410613</v>
          </cell>
          <cell r="I22">
            <v>0</v>
          </cell>
        </row>
        <row r="23">
          <cell r="A23">
            <v>120002</v>
          </cell>
          <cell r="B23" t="str">
            <v>GR/IR-clearing - external procurement</v>
          </cell>
          <cell r="C23">
            <v>-1735156</v>
          </cell>
          <cell r="D23">
            <v>-10602064</v>
          </cell>
          <cell r="E23">
            <v>-1735156.13</v>
          </cell>
          <cell r="G23">
            <v>-1735156.13</v>
          </cell>
          <cell r="H23">
            <v>-10602063.800000001</v>
          </cell>
        </row>
        <row r="24">
          <cell r="A24">
            <v>120003</v>
          </cell>
          <cell r="B24" t="str">
            <v>Vehicles</v>
          </cell>
          <cell r="C24">
            <v>6439010</v>
          </cell>
          <cell r="D24">
            <v>1822538</v>
          </cell>
          <cell r="E24">
            <v>1371263</v>
          </cell>
          <cell r="F24">
            <v>6890285</v>
          </cell>
          <cell r="G24">
            <v>4930194</v>
          </cell>
          <cell r="H24">
            <v>1136399</v>
          </cell>
          <cell r="I24">
            <v>1309520.6499999999</v>
          </cell>
        </row>
        <row r="25">
          <cell r="A25">
            <v>120004</v>
          </cell>
          <cell r="B25" t="str">
            <v>Employees Reconciliation Account</v>
          </cell>
          <cell r="C25">
            <v>-117036</v>
          </cell>
          <cell r="D25">
            <v>-108111</v>
          </cell>
          <cell r="E25">
            <v>-117036</v>
          </cell>
          <cell r="G25">
            <v>-117036</v>
          </cell>
          <cell r="H25">
            <v>-108111.37</v>
          </cell>
        </row>
        <row r="26">
          <cell r="A26">
            <v>120005</v>
          </cell>
          <cell r="B26" t="str">
            <v>Office Equipment</v>
          </cell>
          <cell r="C26">
            <v>106979463</v>
          </cell>
          <cell r="D26">
            <v>25382391</v>
          </cell>
          <cell r="E26">
            <v>253568</v>
          </cell>
          <cell r="F26">
            <v>132108286</v>
          </cell>
          <cell r="G26">
            <v>47482548</v>
          </cell>
          <cell r="H26">
            <v>21439600</v>
          </cell>
          <cell r="I26">
            <v>126583.01999999999</v>
          </cell>
        </row>
        <row r="27">
          <cell r="A27">
            <v>120101</v>
          </cell>
          <cell r="B27" t="str">
            <v>Customers Down Payment Special GL</v>
          </cell>
          <cell r="C27">
            <v>-22888178</v>
          </cell>
          <cell r="D27">
            <v>-35842577</v>
          </cell>
          <cell r="E27">
            <v>-22888177.789999999</v>
          </cell>
          <cell r="G27">
            <v>-22888177.789999999</v>
          </cell>
          <cell r="H27">
            <v>-35842577.159999996</v>
          </cell>
        </row>
        <row r="28">
          <cell r="A28">
            <v>120103</v>
          </cell>
          <cell r="B28" t="str">
            <v>Leasehold Improvement</v>
          </cell>
          <cell r="C28">
            <v>24265178</v>
          </cell>
          <cell r="D28">
            <v>94492</v>
          </cell>
          <cell r="E28">
            <v>0</v>
          </cell>
          <cell r="F28">
            <v>24359670</v>
          </cell>
          <cell r="G28">
            <v>5516238</v>
          </cell>
          <cell r="H28">
            <v>4313111</v>
          </cell>
          <cell r="I28">
            <v>0</v>
          </cell>
        </row>
        <row r="29">
          <cell r="A29">
            <v>120301</v>
          </cell>
          <cell r="B29" t="str">
            <v>Salaries Payable</v>
          </cell>
          <cell r="C29">
            <v>-42798</v>
          </cell>
          <cell r="D29">
            <v>-4533870</v>
          </cell>
          <cell r="E29">
            <v>-42798</v>
          </cell>
          <cell r="G29">
            <v>-42798</v>
          </cell>
          <cell r="H29">
            <v>-4533870</v>
          </cell>
        </row>
        <row r="30">
          <cell r="A30">
            <v>120302</v>
          </cell>
          <cell r="B30" t="str">
            <v>Equipment given on rent</v>
          </cell>
          <cell r="C30">
            <v>10156749</v>
          </cell>
          <cell r="D30">
            <v>123651</v>
          </cell>
          <cell r="E30">
            <v>0</v>
          </cell>
          <cell r="F30">
            <v>10280400</v>
          </cell>
          <cell r="G30">
            <v>2664011</v>
          </cell>
          <cell r="H30">
            <v>2035472</v>
          </cell>
          <cell r="I30">
            <v>0</v>
          </cell>
        </row>
        <row r="31">
          <cell r="A31">
            <v>120303</v>
          </cell>
          <cell r="B31" t="str">
            <v>Monthly Reimbursement Payable (Travel)</v>
          </cell>
          <cell r="C31">
            <v>-479</v>
          </cell>
          <cell r="D31">
            <v>-269102</v>
          </cell>
          <cell r="E31">
            <v>-479</v>
          </cell>
          <cell r="G31">
            <v>-479</v>
          </cell>
          <cell r="H31">
            <v>-269101.83</v>
          </cell>
        </row>
        <row r="32">
          <cell r="A32">
            <v>120304</v>
          </cell>
          <cell r="B32" t="str">
            <v>TOTAL</v>
          </cell>
          <cell r="C32">
            <v>763822404</v>
          </cell>
          <cell r="D32">
            <v>55988881</v>
          </cell>
          <cell r="E32">
            <v>3017799</v>
          </cell>
          <cell r="F32">
            <v>816793486</v>
          </cell>
          <cell r="G32">
            <v>382129059</v>
          </cell>
          <cell r="H32">
            <v>109519573</v>
          </cell>
          <cell r="I32">
            <v>1819169.8699999999</v>
          </cell>
        </row>
        <row r="33">
          <cell r="A33">
            <v>120305</v>
          </cell>
          <cell r="B33" t="str">
            <v>PF Payable - Employer's contribution</v>
          </cell>
          <cell r="C33">
            <v>-180918</v>
          </cell>
          <cell r="D33">
            <v>-229409</v>
          </cell>
          <cell r="E33">
            <v>-180918</v>
          </cell>
          <cell r="G33">
            <v>-180918</v>
          </cell>
          <cell r="H33">
            <v>-229409</v>
          </cell>
        </row>
        <row r="34">
          <cell r="A34">
            <v>120306</v>
          </cell>
          <cell r="B34" t="str">
            <v>PREVIOUS YEAR</v>
          </cell>
          <cell r="C34">
            <v>545983042</v>
          </cell>
          <cell r="D34">
            <v>221561820</v>
          </cell>
          <cell r="E34">
            <v>3722458</v>
          </cell>
          <cell r="F34">
            <v>763822404</v>
          </cell>
          <cell r="G34">
            <v>285272615</v>
          </cell>
          <cell r="H34">
            <v>99223989</v>
          </cell>
          <cell r="I34">
            <v>2367545</v>
          </cell>
        </row>
        <row r="35">
          <cell r="A35">
            <v>120307</v>
          </cell>
          <cell r="B35" t="str">
            <v>PF Payable - Employee's contribution</v>
          </cell>
          <cell r="C35">
            <v>-297761</v>
          </cell>
          <cell r="D35">
            <v>-353427</v>
          </cell>
          <cell r="E35">
            <v>-297761</v>
          </cell>
          <cell r="G35">
            <v>-297761</v>
          </cell>
          <cell r="H35">
            <v>-353427</v>
          </cell>
        </row>
        <row r="36">
          <cell r="A36">
            <v>120308</v>
          </cell>
          <cell r="B36" t="str">
            <v>Notes:</v>
          </cell>
          <cell r="C36">
            <v>0</v>
          </cell>
          <cell r="D36">
            <v>0</v>
          </cell>
          <cell r="E36">
            <v>0</v>
          </cell>
          <cell r="G36">
            <v>0</v>
          </cell>
          <cell r="H36">
            <v>0</v>
          </cell>
        </row>
        <row r="37">
          <cell r="A37">
            <v>120309</v>
          </cell>
          <cell r="B37" t="str">
            <v>1) Additions to Fixed Assets during the year includes net exchange gain of Rs.79,500 (Previous Year Rs.962,474) on account of foreign exchange fluctuation.</v>
          </cell>
          <cell r="C37">
            <v>0</v>
          </cell>
          <cell r="D37">
            <v>0</v>
          </cell>
          <cell r="E37">
            <v>0</v>
          </cell>
          <cell r="G37">
            <v>0</v>
          </cell>
          <cell r="H37">
            <v>0</v>
          </cell>
        </row>
        <row r="38">
          <cell r="A38">
            <v>120310</v>
          </cell>
          <cell r="B38" t="str">
            <v>2) The land on which the building has been constructed has been taken on lease from Imaging Solutions Private Limited for a period of eleven years. The company may at any time, after</v>
          </cell>
          <cell r="C38">
            <v>0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</row>
        <row r="39">
          <cell r="A39">
            <v>120311</v>
          </cell>
          <cell r="B39" t="str">
            <v xml:space="preserve">    completion of the lease period of six years exercise its option to purchase the land at a predetermined price, subject to the approval of the Government authorities.</v>
          </cell>
          <cell r="C39">
            <v>-60069</v>
          </cell>
          <cell r="D39">
            <v>-21000</v>
          </cell>
          <cell r="E39">
            <v>-60069</v>
          </cell>
          <cell r="G39">
            <v>-60069</v>
          </cell>
          <cell r="H39">
            <v>-21000</v>
          </cell>
        </row>
        <row r="40">
          <cell r="A40">
            <v>120312</v>
          </cell>
          <cell r="B40" t="str">
            <v>3) Gross value of Fixed Assets includes borrowing costs of Rs.Nil ( Previous year Rs.1,983,094) capitalised during the year.</v>
          </cell>
          <cell r="C40">
            <v>-4740</v>
          </cell>
          <cell r="D40">
            <v>-18060</v>
          </cell>
          <cell r="E40">
            <v>-4740</v>
          </cell>
          <cell r="G40">
            <v>-4740</v>
          </cell>
          <cell r="H40">
            <v>-18060</v>
          </cell>
        </row>
        <row r="41">
          <cell r="A41">
            <v>120313</v>
          </cell>
          <cell r="B41" t="str">
            <v>4) Gross value of Fixed Assets includes assets of Rs.1,375,229 (Previous Year Rs.1,274,798) provided to the employees of the company.</v>
          </cell>
          <cell r="C41">
            <v>-1241738</v>
          </cell>
          <cell r="D41">
            <v>-1312954</v>
          </cell>
          <cell r="E41">
            <v>-1241738</v>
          </cell>
          <cell r="G41">
            <v>-1241738</v>
          </cell>
          <cell r="H41">
            <v>-1312954</v>
          </cell>
        </row>
        <row r="42">
          <cell r="A42">
            <v>120314</v>
          </cell>
          <cell r="B42" t="str">
            <v>HECL Employees' Provident Fund Trust</v>
          </cell>
          <cell r="C42">
            <v>0</v>
          </cell>
          <cell r="D42">
            <v>0</v>
          </cell>
          <cell r="E42">
            <v>0</v>
          </cell>
          <cell r="G42">
            <v>0</v>
          </cell>
          <cell r="H42">
            <v>0</v>
          </cell>
        </row>
        <row r="43">
          <cell r="A43">
            <v>120315</v>
          </cell>
          <cell r="B43" t="str">
            <v>Regional Provident Fund Commissioner</v>
          </cell>
          <cell r="C43">
            <v>-129654</v>
          </cell>
          <cell r="D43">
            <v>0</v>
          </cell>
          <cell r="E43">
            <v>-129654</v>
          </cell>
          <cell r="G43">
            <v>-129654</v>
          </cell>
          <cell r="H43">
            <v>0</v>
          </cell>
        </row>
        <row r="44">
          <cell r="A44">
            <v>120321</v>
          </cell>
          <cell r="B44" t="str">
            <v>Works Contract Tax Payable.</v>
          </cell>
          <cell r="C44">
            <v>-6385</v>
          </cell>
          <cell r="D44">
            <v>0</v>
          </cell>
          <cell r="E44">
            <v>-6385</v>
          </cell>
          <cell r="G44">
            <v>-6385</v>
          </cell>
          <cell r="H44">
            <v>0</v>
          </cell>
        </row>
        <row r="45">
          <cell r="A45">
            <v>120322</v>
          </cell>
          <cell r="B45" t="str">
            <v>Local Sales Tax Payable.</v>
          </cell>
          <cell r="C45">
            <v>-296879</v>
          </cell>
          <cell r="D45">
            <v>-120200</v>
          </cell>
          <cell r="E45">
            <v>-296878.81</v>
          </cell>
          <cell r="G45" t="str">
            <v>31.03.03</v>
          </cell>
          <cell r="H45" t="str">
            <v>31.03.02</v>
          </cell>
          <cell r="I45" t="str">
            <v>Additions</v>
          </cell>
        </row>
        <row r="46">
          <cell r="A46">
            <v>120323</v>
          </cell>
          <cell r="B46">
            <v>200101</v>
          </cell>
          <cell r="C46" t="str">
            <v>200101 Buildings</v>
          </cell>
          <cell r="D46">
            <v>-1035630</v>
          </cell>
          <cell r="E46">
            <v>-1623250.78</v>
          </cell>
          <cell r="G46">
            <v>34130400</v>
          </cell>
          <cell r="H46">
            <v>34130400</v>
          </cell>
          <cell r="I46">
            <v>0</v>
          </cell>
        </row>
        <row r="47">
          <cell r="A47">
            <v>120325</v>
          </cell>
          <cell r="B47">
            <v>200201</v>
          </cell>
          <cell r="C47" t="str">
            <v>200201 LEASEHOLD LAND</v>
          </cell>
          <cell r="D47">
            <v>0</v>
          </cell>
          <cell r="E47">
            <v>0</v>
          </cell>
          <cell r="G47">
            <v>5582900</v>
          </cell>
          <cell r="H47">
            <v>5582900</v>
          </cell>
          <cell r="I47">
            <v>0</v>
          </cell>
        </row>
        <row r="48">
          <cell r="A48">
            <v>120326</v>
          </cell>
          <cell r="B48">
            <v>200301</v>
          </cell>
          <cell r="C48" t="str">
            <v>200301 Plant &amp; Machinery</v>
          </cell>
          <cell r="D48">
            <v>-122442</v>
          </cell>
          <cell r="E48">
            <v>-402900</v>
          </cell>
          <cell r="G48">
            <v>573437541</v>
          </cell>
          <cell r="H48">
            <v>548721341</v>
          </cell>
          <cell r="I48">
            <v>24716200</v>
          </cell>
        </row>
        <row r="49">
          <cell r="A49">
            <v>120327</v>
          </cell>
          <cell r="B49">
            <v>200401</v>
          </cell>
          <cell r="C49" t="str">
            <v>200401 Office Equipment</v>
          </cell>
          <cell r="D49">
            <v>-1033394</v>
          </cell>
          <cell r="E49">
            <v>4569.96</v>
          </cell>
          <cell r="G49">
            <v>20441025</v>
          </cell>
          <cell r="H49">
            <v>19657955</v>
          </cell>
          <cell r="I49">
            <v>783070</v>
          </cell>
        </row>
        <row r="50">
          <cell r="A50">
            <v>120329</v>
          </cell>
          <cell r="B50">
            <v>200501</v>
          </cell>
          <cell r="C50" t="str">
            <v>200501 Computers</v>
          </cell>
          <cell r="D50">
            <v>-370642</v>
          </cell>
          <cell r="E50">
            <v>1721</v>
          </cell>
          <cell r="G50">
            <v>76817693</v>
          </cell>
          <cell r="H50">
            <v>68491625</v>
          </cell>
          <cell r="I50">
            <v>8326068</v>
          </cell>
        </row>
        <row r="51">
          <cell r="A51">
            <v>120330</v>
          </cell>
          <cell r="B51">
            <v>200601</v>
          </cell>
          <cell r="C51" t="str">
            <v>200601 Furniture &amp; Fixtures</v>
          </cell>
          <cell r="D51">
            <v>-852338</v>
          </cell>
          <cell r="E51">
            <v>-1261416.6399999999</v>
          </cell>
          <cell r="G51">
            <v>25678420</v>
          </cell>
          <cell r="H51">
            <v>22871198</v>
          </cell>
          <cell r="I51">
            <v>2807222</v>
          </cell>
        </row>
        <row r="52">
          <cell r="A52">
            <v>120331</v>
          </cell>
          <cell r="B52">
            <v>200701</v>
          </cell>
          <cell r="C52" t="str">
            <v>200701 Leasehold Improvements.</v>
          </cell>
          <cell r="D52">
            <v>-771143</v>
          </cell>
          <cell r="E52">
            <v>320107</v>
          </cell>
          <cell r="G52">
            <v>24359670</v>
          </cell>
          <cell r="H52">
            <v>24265178</v>
          </cell>
          <cell r="I52">
            <v>94492</v>
          </cell>
        </row>
        <row r="53">
          <cell r="A53">
            <v>120332</v>
          </cell>
          <cell r="B53">
            <v>200801</v>
          </cell>
          <cell r="C53" t="str">
            <v>200801 Vehicles</v>
          </cell>
          <cell r="D53">
            <v>0</v>
          </cell>
          <cell r="E53">
            <v>-1373272.18</v>
          </cell>
          <cell r="G53">
            <v>6890285</v>
          </cell>
          <cell r="H53">
            <v>6439010</v>
          </cell>
          <cell r="I53">
            <v>451275</v>
          </cell>
        </row>
        <row r="54">
          <cell r="A54">
            <v>120333</v>
          </cell>
          <cell r="B54">
            <v>200901</v>
          </cell>
          <cell r="C54" t="str">
            <v>200901 Capitalised Software</v>
          </cell>
          <cell r="D54">
            <v>-74549</v>
          </cell>
          <cell r="E54">
            <v>-45653</v>
          </cell>
          <cell r="G54">
            <v>38182866</v>
          </cell>
          <cell r="H54">
            <v>21962330</v>
          </cell>
          <cell r="I54">
            <v>16220536</v>
          </cell>
        </row>
        <row r="55">
          <cell r="A55">
            <v>120334</v>
          </cell>
          <cell r="B55">
            <v>202002</v>
          </cell>
          <cell r="C55" t="str">
            <v>202002 Plant &amp; Machinery - Additional</v>
          </cell>
          <cell r="D55">
            <v>-689</v>
          </cell>
          <cell r="E55">
            <v>-2867</v>
          </cell>
          <cell r="G55">
            <v>4232133</v>
          </cell>
          <cell r="H55">
            <v>4676165</v>
          </cell>
          <cell r="I55">
            <v>-444032</v>
          </cell>
        </row>
        <row r="56">
          <cell r="A56">
            <v>120335</v>
          </cell>
          <cell r="B56">
            <v>202003</v>
          </cell>
          <cell r="C56" t="str">
            <v>202003 Office Equipment - Additional</v>
          </cell>
          <cell r="D56">
            <v>0</v>
          </cell>
          <cell r="E56">
            <v>0</v>
          </cell>
          <cell r="G56">
            <v>1797137</v>
          </cell>
          <cell r="H56">
            <v>1890588</v>
          </cell>
          <cell r="I56">
            <v>-93451</v>
          </cell>
        </row>
        <row r="57">
          <cell r="A57">
            <v>120336</v>
          </cell>
          <cell r="B57">
            <v>202004</v>
          </cell>
          <cell r="C57" t="str">
            <v>Computers  - Additional</v>
          </cell>
          <cell r="D57">
            <v>0</v>
          </cell>
          <cell r="E57">
            <v>-3220</v>
          </cell>
          <cell r="G57">
            <v>-5130435</v>
          </cell>
          <cell r="H57">
            <v>-5023035</v>
          </cell>
          <cell r="I57">
            <v>-107400</v>
          </cell>
        </row>
        <row r="58">
          <cell r="A58">
            <v>120337</v>
          </cell>
          <cell r="B58">
            <v>202006</v>
          </cell>
          <cell r="C58" t="str">
            <v>Furniture &amp; Fixtures - Additional</v>
          </cell>
          <cell r="D58">
            <v>0</v>
          </cell>
          <cell r="E58">
            <v>0</v>
          </cell>
          <cell r="G58">
            <v>93451</v>
          </cell>
          <cell r="H58">
            <v>0</v>
          </cell>
          <cell r="I58">
            <v>93451</v>
          </cell>
        </row>
        <row r="59">
          <cell r="A59">
            <v>120338</v>
          </cell>
          <cell r="B59">
            <v>202005</v>
          </cell>
          <cell r="C59" t="str">
            <v>Equipment given on rent</v>
          </cell>
          <cell r="D59">
            <v>-602486</v>
          </cell>
          <cell r="E59">
            <v>-7801241.6500000004</v>
          </cell>
          <cell r="G59">
            <v>10280400</v>
          </cell>
          <cell r="H59">
            <v>10156749</v>
          </cell>
          <cell r="I59">
            <v>123651</v>
          </cell>
        </row>
        <row r="60">
          <cell r="A60">
            <v>120341</v>
          </cell>
          <cell r="B60" t="str">
            <v>Freight Inwards Payable</v>
          </cell>
          <cell r="C60">
            <v>0</v>
          </cell>
          <cell r="D60">
            <v>-27515</v>
          </cell>
          <cell r="E60">
            <v>0</v>
          </cell>
          <cell r="G60">
            <v>816793486</v>
          </cell>
          <cell r="H60">
            <v>763822404</v>
          </cell>
          <cell r="I60">
            <v>52971082</v>
          </cell>
        </row>
        <row r="61">
          <cell r="A61">
            <v>120342</v>
          </cell>
          <cell r="B61" t="str">
            <v>Insurance  Payable</v>
          </cell>
          <cell r="C61">
            <v>-46449</v>
          </cell>
          <cell r="D61">
            <v>0</v>
          </cell>
          <cell r="E61">
            <v>-46448.54</v>
          </cell>
          <cell r="G61">
            <v>-46448.54</v>
          </cell>
          <cell r="H61">
            <v>0</v>
          </cell>
        </row>
        <row r="62">
          <cell r="A62">
            <v>120343</v>
          </cell>
          <cell r="B62">
            <v>201001</v>
          </cell>
          <cell r="C62" t="str">
            <v>201001 Accumulated Depreciation Buildings</v>
          </cell>
          <cell r="D62">
            <v>0</v>
          </cell>
          <cell r="E62">
            <v>-80169</v>
          </cell>
          <cell r="G62">
            <v>-2638754</v>
          </cell>
          <cell r="H62">
            <v>-1501188</v>
          </cell>
          <cell r="I62">
            <v>-1137566</v>
          </cell>
        </row>
        <row r="63">
          <cell r="A63">
            <v>120344</v>
          </cell>
          <cell r="B63">
            <v>201101</v>
          </cell>
          <cell r="C63" t="str">
            <v>201101 Accumulated Depreciation Leasehold Land</v>
          </cell>
          <cell r="D63">
            <v>-1012201</v>
          </cell>
          <cell r="E63">
            <v>0</v>
          </cell>
          <cell r="G63">
            <v>-343161</v>
          </cell>
          <cell r="H63">
            <v>-286774</v>
          </cell>
          <cell r="I63">
            <v>-56387</v>
          </cell>
        </row>
        <row r="64">
          <cell r="A64">
            <v>120352</v>
          </cell>
          <cell r="B64">
            <v>201201</v>
          </cell>
          <cell r="C64" t="str">
            <v>201201 Accumulated Depreciation Plant &amp; Machinery.</v>
          </cell>
          <cell r="D64">
            <v>-22404390</v>
          </cell>
          <cell r="E64">
            <v>-22103965</v>
          </cell>
          <cell r="G64">
            <v>-386406994</v>
          </cell>
          <cell r="H64">
            <v>-311799635</v>
          </cell>
          <cell r="I64">
            <v>-74607359</v>
          </cell>
        </row>
        <row r="65">
          <cell r="A65">
            <v>120353</v>
          </cell>
          <cell r="B65">
            <v>201301</v>
          </cell>
          <cell r="C65" t="str">
            <v>201301 Accumulated Depreciation Office Equipment</v>
          </cell>
          <cell r="D65">
            <v>-822049</v>
          </cell>
          <cell r="E65">
            <v>-1161162</v>
          </cell>
          <cell r="G65">
            <v>-12686923</v>
          </cell>
          <cell r="H65">
            <v>-9374693</v>
          </cell>
          <cell r="I65">
            <v>-3312230</v>
          </cell>
        </row>
        <row r="66">
          <cell r="A66">
            <v>120354</v>
          </cell>
          <cell r="B66">
            <v>201401</v>
          </cell>
          <cell r="C66" t="str">
            <v>201401 Accumulated Depreciation Furniture &amp; Fixtures</v>
          </cell>
          <cell r="D66">
            <v>0</v>
          </cell>
          <cell r="E66">
            <v>0</v>
          </cell>
          <cell r="G66">
            <v>-12161000</v>
          </cell>
          <cell r="H66">
            <v>-7750387</v>
          </cell>
          <cell r="I66">
            <v>-4410613</v>
          </cell>
        </row>
        <row r="67">
          <cell r="A67">
            <v>120355</v>
          </cell>
          <cell r="B67">
            <v>201501</v>
          </cell>
          <cell r="C67" t="str">
            <v>201501 Accumulated Depreciation Computers</v>
          </cell>
          <cell r="D67">
            <v>-16</v>
          </cell>
          <cell r="E67">
            <v>-26</v>
          </cell>
          <cell r="G67">
            <v>-45973500</v>
          </cell>
          <cell r="H67">
            <v>-34002752</v>
          </cell>
          <cell r="I67">
            <v>-11970748</v>
          </cell>
        </row>
        <row r="68">
          <cell r="A68">
            <v>120356</v>
          </cell>
          <cell r="B68">
            <v>201601</v>
          </cell>
          <cell r="C68" t="str">
            <v>201601 Accumulated Depreciation Leasehold Improvements</v>
          </cell>
          <cell r="D68">
            <v>-462797</v>
          </cell>
          <cell r="E68">
            <v>-27371959.57</v>
          </cell>
          <cell r="G68">
            <v>-9829349</v>
          </cell>
          <cell r="H68">
            <v>-5516237</v>
          </cell>
          <cell r="I68">
            <v>-4313112</v>
          </cell>
        </row>
        <row r="69">
          <cell r="A69">
            <v>120357</v>
          </cell>
          <cell r="B69">
            <v>201701</v>
          </cell>
          <cell r="C69" t="str">
            <v>201701 Accumulated Depreciation Vehicles</v>
          </cell>
          <cell r="D69">
            <v>0</v>
          </cell>
          <cell r="E69">
            <v>-2751328</v>
          </cell>
          <cell r="G69">
            <v>-4757073</v>
          </cell>
          <cell r="H69">
            <v>-4930194</v>
          </cell>
          <cell r="I69">
            <v>173121</v>
          </cell>
        </row>
        <row r="70">
          <cell r="A70">
            <v>120361</v>
          </cell>
          <cell r="B70">
            <v>201801</v>
          </cell>
          <cell r="C70" t="str">
            <v>201801 Accumulated Depreciation Computer Software</v>
          </cell>
          <cell r="D70">
            <v>-105993612</v>
          </cell>
          <cell r="E70">
            <v>-99295391.090000004</v>
          </cell>
          <cell r="G70">
            <v>-9631862</v>
          </cell>
          <cell r="H70">
            <v>-3601824</v>
          </cell>
          <cell r="I70">
            <v>-6030038</v>
          </cell>
        </row>
        <row r="71">
          <cell r="A71">
            <v>120362</v>
          </cell>
          <cell r="B71">
            <v>203001</v>
          </cell>
          <cell r="C71" t="str">
            <v>Accumulated  Depreciation - Adjustment</v>
          </cell>
          <cell r="D71">
            <v>3887</v>
          </cell>
          <cell r="E71">
            <v>0</v>
          </cell>
          <cell r="G71">
            <v>-198086</v>
          </cell>
          <cell r="H71">
            <v>-198086</v>
          </cell>
          <cell r="I71">
            <v>0</v>
          </cell>
        </row>
        <row r="72">
          <cell r="A72">
            <v>120363</v>
          </cell>
          <cell r="B72">
            <v>203002</v>
          </cell>
          <cell r="C72" t="str">
            <v>Accumulated  Depreciation - Computers Adjustment</v>
          </cell>
          <cell r="D72">
            <v>-3400000</v>
          </cell>
          <cell r="E72">
            <v>0</v>
          </cell>
          <cell r="G72">
            <v>733299</v>
          </cell>
          <cell r="H72">
            <v>733299</v>
          </cell>
          <cell r="I72">
            <v>0</v>
          </cell>
        </row>
        <row r="73">
          <cell r="A73">
            <v>120366</v>
          </cell>
          <cell r="B73">
            <v>203003</v>
          </cell>
          <cell r="C73" t="str">
            <v>Accumulated  Depreciation - Office equipment Adjustment</v>
          </cell>
          <cell r="D73">
            <v>-250000</v>
          </cell>
          <cell r="E73">
            <v>-3864254.45</v>
          </cell>
          <cell r="G73">
            <v>-1236578</v>
          </cell>
          <cell r="H73">
            <v>-1236578</v>
          </cell>
          <cell r="I73">
            <v>0</v>
          </cell>
        </row>
        <row r="74">
          <cell r="A74">
            <v>120367</v>
          </cell>
          <cell r="B74">
            <v>203004</v>
          </cell>
          <cell r="C74" t="str">
            <v>Accumulated  Deprn. - Adjustment Leasehold Improve</v>
          </cell>
          <cell r="D74">
            <v>-2812710</v>
          </cell>
          <cell r="E74">
            <v>0</v>
          </cell>
          <cell r="G74">
            <v>1</v>
          </cell>
          <cell r="H74">
            <v>1</v>
          </cell>
          <cell r="I74">
            <v>0</v>
          </cell>
        </row>
        <row r="75">
          <cell r="A75">
            <v>120368</v>
          </cell>
          <cell r="B75">
            <v>203006</v>
          </cell>
          <cell r="C75" t="str">
            <v>Accumulated  Deprn. - Adjustment Furniture &amp; Fixtu</v>
          </cell>
          <cell r="D75">
            <v>-817203</v>
          </cell>
          <cell r="E75">
            <v>-66036</v>
          </cell>
          <cell r="G75">
            <v>1</v>
          </cell>
          <cell r="H75">
            <v>1</v>
          </cell>
          <cell r="I75">
            <v>0</v>
          </cell>
        </row>
        <row r="76">
          <cell r="A76">
            <v>120369</v>
          </cell>
          <cell r="B76">
            <v>203007</v>
          </cell>
          <cell r="C76" t="str">
            <v>Accumulated Depreciation Rental equipment</v>
          </cell>
          <cell r="D76">
            <v>1347748222</v>
          </cell>
          <cell r="E76">
            <v>1445735369.6500001</v>
          </cell>
          <cell r="G76">
            <v>-4699483</v>
          </cell>
          <cell r="H76">
            <v>-2664011</v>
          </cell>
          <cell r="I76">
            <v>-2035472</v>
          </cell>
        </row>
        <row r="77">
          <cell r="A77">
            <v>120370</v>
          </cell>
          <cell r="B77" t="str">
            <v>Letter of Credit Issued to Suppliers</v>
          </cell>
          <cell r="C77">
            <v>0</v>
          </cell>
          <cell r="D77">
            <v>326964024</v>
          </cell>
          <cell r="E77">
            <v>0</v>
          </cell>
          <cell r="G77">
            <v>-489829462</v>
          </cell>
          <cell r="H77">
            <v>-382129058</v>
          </cell>
          <cell r="I77">
            <v>-107700404</v>
          </cell>
        </row>
        <row r="78">
          <cell r="A78">
            <v>120371</v>
          </cell>
          <cell r="B78" t="str">
            <v>Bank Guarantee - Centurion Bank Ltd</v>
          </cell>
          <cell r="C78">
            <v>-15036367</v>
          </cell>
          <cell r="D78">
            <v>-15118867</v>
          </cell>
          <cell r="E78">
            <v>-15036366.6</v>
          </cell>
          <cell r="G78">
            <v>-15036366.6</v>
          </cell>
          <cell r="H78">
            <v>-15118866.6</v>
          </cell>
        </row>
        <row r="79">
          <cell r="A79">
            <v>120372</v>
          </cell>
          <cell r="B79">
            <v>430001</v>
          </cell>
          <cell r="C79" t="str">
            <v>430001 Depreciation - Buildings</v>
          </cell>
          <cell r="D79">
            <v>-78439999</v>
          </cell>
          <cell r="E79">
            <v>-139054162.05000001</v>
          </cell>
          <cell r="G79">
            <v>1137566</v>
          </cell>
          <cell r="H79">
            <v>1137566</v>
          </cell>
          <cell r="I79">
            <v>1137566</v>
          </cell>
        </row>
        <row r="80">
          <cell r="A80">
            <v>120373</v>
          </cell>
          <cell r="B80">
            <v>430002</v>
          </cell>
          <cell r="C80" t="str">
            <v>430002 Depreciation - Leasehold Land</v>
          </cell>
          <cell r="D80">
            <v>-129710721</v>
          </cell>
          <cell r="E80">
            <v>-144710721</v>
          </cell>
          <cell r="G80">
            <v>56387</v>
          </cell>
          <cell r="H80">
            <v>56387</v>
          </cell>
          <cell r="I80">
            <v>56387</v>
          </cell>
        </row>
        <row r="81">
          <cell r="A81">
            <v>120374</v>
          </cell>
          <cell r="B81">
            <v>430003</v>
          </cell>
          <cell r="C81" t="str">
            <v>430003 Depreciation - Plant &amp; Machinery</v>
          </cell>
          <cell r="D81">
            <v>0</v>
          </cell>
          <cell r="E81">
            <v>0</v>
          </cell>
          <cell r="G81">
            <v>74990425</v>
          </cell>
          <cell r="H81">
            <v>71073808</v>
          </cell>
          <cell r="I81">
            <v>74990425</v>
          </cell>
        </row>
        <row r="82">
          <cell r="A82">
            <v>120377</v>
          </cell>
          <cell r="B82">
            <v>430004</v>
          </cell>
          <cell r="C82" t="str">
            <v>430004 Depreciation - Office Equipment</v>
          </cell>
          <cell r="D82">
            <v>-41786480</v>
          </cell>
          <cell r="E82">
            <v>-39020360</v>
          </cell>
          <cell r="G82">
            <v>3438813</v>
          </cell>
          <cell r="H82">
            <v>3010920</v>
          </cell>
          <cell r="I82">
            <v>3438813</v>
          </cell>
        </row>
        <row r="83">
          <cell r="A83">
            <v>120378</v>
          </cell>
          <cell r="B83">
            <v>430005</v>
          </cell>
          <cell r="C83" t="str">
            <v>430005 Depreciation - Computers</v>
          </cell>
          <cell r="D83">
            <v>0</v>
          </cell>
          <cell r="E83">
            <v>0</v>
          </cell>
          <cell r="G83">
            <v>11970749</v>
          </cell>
          <cell r="H83">
            <v>10559612</v>
          </cell>
          <cell r="I83">
            <v>11970749</v>
          </cell>
        </row>
        <row r="84">
          <cell r="A84">
            <v>120379</v>
          </cell>
          <cell r="B84">
            <v>430006</v>
          </cell>
          <cell r="C84" t="str">
            <v>430006 Depreciation - Furniture &amp; Fixtures</v>
          </cell>
          <cell r="D84">
            <v>-1000000000</v>
          </cell>
          <cell r="E84">
            <v>-1000000000</v>
          </cell>
          <cell r="G84">
            <v>4410613</v>
          </cell>
          <cell r="H84">
            <v>4200039</v>
          </cell>
          <cell r="I84">
            <v>4410613</v>
          </cell>
        </row>
        <row r="85">
          <cell r="A85">
            <v>120380</v>
          </cell>
          <cell r="B85">
            <v>430007</v>
          </cell>
          <cell r="C85" t="str">
            <v>430007 Depreciation - L.easehold Improvements</v>
          </cell>
          <cell r="D85">
            <v>-82692155</v>
          </cell>
          <cell r="E85">
            <v>-107913760</v>
          </cell>
          <cell r="G85">
            <v>4313111</v>
          </cell>
          <cell r="H85">
            <v>1986350</v>
          </cell>
          <cell r="I85">
            <v>4313111</v>
          </cell>
        </row>
        <row r="86">
          <cell r="A86">
            <v>121001</v>
          </cell>
          <cell r="B86">
            <v>430008</v>
          </cell>
          <cell r="C86" t="str">
            <v>430008 Depreciation - Vehicles</v>
          </cell>
          <cell r="D86">
            <v>-213603180</v>
          </cell>
          <cell r="E86">
            <v>-212776781</v>
          </cell>
          <cell r="G86">
            <v>1136399</v>
          </cell>
          <cell r="H86">
            <v>1044649</v>
          </cell>
          <cell r="I86">
            <v>1136399</v>
          </cell>
        </row>
        <row r="87">
          <cell r="A87">
            <v>121101</v>
          </cell>
          <cell r="B87">
            <v>430009</v>
          </cell>
          <cell r="C87" t="str">
            <v>430009 Depreciation - Computer SW</v>
          </cell>
          <cell r="D87">
            <v>-7500000</v>
          </cell>
          <cell r="E87">
            <v>0</v>
          </cell>
          <cell r="G87">
            <v>6030038</v>
          </cell>
          <cell r="H87">
            <v>3490647</v>
          </cell>
          <cell r="I87">
            <v>6030038</v>
          </cell>
        </row>
        <row r="88">
          <cell r="A88">
            <v>121301</v>
          </cell>
          <cell r="B88">
            <v>430010</v>
          </cell>
          <cell r="C88" t="str">
            <v>Depreciation Rental equipment</v>
          </cell>
          <cell r="D88">
            <v>-6870000</v>
          </cell>
          <cell r="E88">
            <v>-3732707</v>
          </cell>
          <cell r="G88">
            <v>2035472</v>
          </cell>
          <cell r="H88">
            <v>2664011</v>
          </cell>
          <cell r="I88">
            <v>2035472</v>
          </cell>
        </row>
        <row r="89">
          <cell r="A89">
            <v>121401</v>
          </cell>
          <cell r="B89" t="str">
            <v>Provision for Gratuity.</v>
          </cell>
          <cell r="C89">
            <v>-3664236</v>
          </cell>
          <cell r="D89">
            <v>-3976564</v>
          </cell>
          <cell r="E89">
            <v>-3664236</v>
          </cell>
          <cell r="G89">
            <v>109519573</v>
          </cell>
          <cell r="H89">
            <v>99223989</v>
          </cell>
          <cell r="I89">
            <v>109519573</v>
          </cell>
        </row>
        <row r="90">
          <cell r="A90">
            <v>121402</v>
          </cell>
          <cell r="B90" t="str">
            <v>Provision for Bonus/MIP</v>
          </cell>
          <cell r="C90">
            <v>-13560774</v>
          </cell>
          <cell r="D90">
            <v>-7690000</v>
          </cell>
          <cell r="E90">
            <v>-13560774</v>
          </cell>
          <cell r="G90">
            <v>-13560774</v>
          </cell>
          <cell r="H90">
            <v>-7690000</v>
          </cell>
        </row>
        <row r="91">
          <cell r="A91">
            <v>121403</v>
          </cell>
          <cell r="B91" t="str">
            <v>Provision for Leave Encashment</v>
          </cell>
          <cell r="C91">
            <v>-1377316</v>
          </cell>
          <cell r="D91">
            <v>-1179421</v>
          </cell>
          <cell r="E91">
            <v>-1377316</v>
          </cell>
          <cell r="G91">
            <v>-1377316</v>
          </cell>
          <cell r="H91">
            <v>-1179421</v>
          </cell>
        </row>
        <row r="92">
          <cell r="A92">
            <v>130001</v>
          </cell>
          <cell r="B92" t="str">
            <v>Deferred Tax Liability</v>
          </cell>
          <cell r="C92">
            <v>0</v>
          </cell>
          <cell r="D92">
            <v>0</v>
          </cell>
          <cell r="E92">
            <v>0</v>
          </cell>
          <cell r="G92">
            <v>0</v>
          </cell>
          <cell r="H92">
            <v>0</v>
          </cell>
        </row>
        <row r="93">
          <cell r="A93">
            <v>200101</v>
          </cell>
          <cell r="B93" t="str">
            <v>Buildings</v>
          </cell>
          <cell r="C93">
            <v>34130400</v>
          </cell>
          <cell r="D93">
            <v>34130400</v>
          </cell>
          <cell r="E93">
            <v>34130400</v>
          </cell>
          <cell r="G93">
            <v>34130400</v>
          </cell>
          <cell r="H93">
            <v>34130400</v>
          </cell>
        </row>
        <row r="94">
          <cell r="A94">
            <v>200201</v>
          </cell>
          <cell r="B94" t="str">
            <v>LEASEHOLD LAND</v>
          </cell>
          <cell r="C94">
            <v>5582900</v>
          </cell>
          <cell r="D94">
            <v>5582900</v>
          </cell>
          <cell r="E94">
            <v>5582900</v>
          </cell>
          <cell r="G94">
            <v>5582900</v>
          </cell>
          <cell r="H94">
            <v>5582900</v>
          </cell>
        </row>
        <row r="95">
          <cell r="A95">
            <v>200301</v>
          </cell>
          <cell r="B95" t="str">
            <v>Plant &amp; Machinery</v>
          </cell>
          <cell r="C95">
            <v>573437541</v>
          </cell>
          <cell r="D95">
            <v>548721341</v>
          </cell>
          <cell r="E95">
            <v>573437541.15999997</v>
          </cell>
          <cell r="G95">
            <v>573437541.15999997</v>
          </cell>
          <cell r="H95">
            <v>548721340.52999997</v>
          </cell>
        </row>
        <row r="96">
          <cell r="A96">
            <v>200401</v>
          </cell>
          <cell r="B96" t="str">
            <v>Office Equipment</v>
          </cell>
          <cell r="C96">
            <v>20441025</v>
          </cell>
          <cell r="D96">
            <v>19657955</v>
          </cell>
          <cell r="E96">
            <v>20441025.25</v>
          </cell>
          <cell r="G96">
            <v>20441025.25</v>
          </cell>
          <cell r="H96">
            <v>19657955.25</v>
          </cell>
        </row>
        <row r="97">
          <cell r="A97">
            <v>200501</v>
          </cell>
          <cell r="B97" t="str">
            <v>Computers</v>
          </cell>
          <cell r="C97">
            <v>76817693</v>
          </cell>
          <cell r="D97">
            <v>68491625</v>
          </cell>
          <cell r="E97">
            <v>76817692.579999998</v>
          </cell>
          <cell r="G97">
            <v>76817692.579999998</v>
          </cell>
          <cell r="H97">
            <v>68491625.099999994</v>
          </cell>
        </row>
        <row r="98">
          <cell r="A98">
            <v>200601</v>
          </cell>
          <cell r="B98" t="str">
            <v>Furniture &amp; Fixtures</v>
          </cell>
          <cell r="C98">
            <v>25678420</v>
          </cell>
          <cell r="D98">
            <v>22871198</v>
          </cell>
          <cell r="E98">
            <v>25678419.5</v>
          </cell>
          <cell r="G98">
            <v>25678419.5</v>
          </cell>
          <cell r="H98">
            <v>22871197.5</v>
          </cell>
        </row>
        <row r="99">
          <cell r="A99">
            <v>200701</v>
          </cell>
          <cell r="B99" t="str">
            <v>Leasehold Improvements.</v>
          </cell>
          <cell r="C99">
            <v>24359670</v>
          </cell>
          <cell r="D99">
            <v>24265178</v>
          </cell>
          <cell r="E99">
            <v>24359670</v>
          </cell>
          <cell r="G99">
            <v>24359670</v>
          </cell>
          <cell r="H99">
            <v>24265178</v>
          </cell>
        </row>
        <row r="100">
          <cell r="A100">
            <v>200801</v>
          </cell>
          <cell r="B100" t="str">
            <v>Vehicles</v>
          </cell>
          <cell r="C100">
            <v>6890285</v>
          </cell>
          <cell r="D100">
            <v>6439010</v>
          </cell>
          <cell r="E100">
            <v>6890284.5</v>
          </cell>
          <cell r="G100">
            <v>6890284.5</v>
          </cell>
          <cell r="H100">
            <v>6439009.5</v>
          </cell>
        </row>
        <row r="101">
          <cell r="A101">
            <v>200901</v>
          </cell>
          <cell r="B101" t="str">
            <v>Capitalised Software</v>
          </cell>
          <cell r="C101">
            <v>38182866</v>
          </cell>
          <cell r="D101">
            <v>21962330</v>
          </cell>
          <cell r="E101">
            <v>38182866.340000004</v>
          </cell>
          <cell r="G101">
            <v>38182866.340000004</v>
          </cell>
          <cell r="H101">
            <v>21962329.539999999</v>
          </cell>
        </row>
        <row r="102">
          <cell r="A102">
            <v>201001</v>
          </cell>
          <cell r="B102" t="str">
            <v>Accumulated Depreciation Buildings</v>
          </cell>
          <cell r="C102">
            <v>-2638754</v>
          </cell>
          <cell r="D102">
            <v>-1501188</v>
          </cell>
          <cell r="E102">
            <v>-2638753.7799999998</v>
          </cell>
          <cell r="G102">
            <v>-2638753.7799999998</v>
          </cell>
          <cell r="H102">
            <v>-1501187.55</v>
          </cell>
        </row>
        <row r="103">
          <cell r="A103">
            <v>201101</v>
          </cell>
          <cell r="B103" t="str">
            <v>Accumulated Depreciation Leasehold Land</v>
          </cell>
          <cell r="C103">
            <v>-343161</v>
          </cell>
          <cell r="D103">
            <v>-286774</v>
          </cell>
          <cell r="E103">
            <v>-343160.87</v>
          </cell>
          <cell r="G103">
            <v>-343160.87</v>
          </cell>
          <cell r="H103">
            <v>-286773.58</v>
          </cell>
        </row>
        <row r="104">
          <cell r="A104">
            <v>201201</v>
          </cell>
          <cell r="B104" t="str">
            <v>Accumulated Depreciation Plant &amp; Machinery.</v>
          </cell>
          <cell r="C104">
            <v>-386406994</v>
          </cell>
          <cell r="D104">
            <v>-311799635</v>
          </cell>
          <cell r="E104">
            <v>-386406994</v>
          </cell>
          <cell r="G104">
            <v>-386406994</v>
          </cell>
          <cell r="H104">
            <v>-311799635.23000002</v>
          </cell>
        </row>
        <row r="105">
          <cell r="A105">
            <v>201301</v>
          </cell>
          <cell r="B105" t="str">
            <v>Accumulated Depreciation Office Equipment</v>
          </cell>
          <cell r="C105">
            <v>-12686923</v>
          </cell>
          <cell r="D105">
            <v>-9374693</v>
          </cell>
          <cell r="E105">
            <v>-12686922.710000001</v>
          </cell>
          <cell r="G105">
            <v>-12686922.710000001</v>
          </cell>
          <cell r="H105">
            <v>-9374692.7699999996</v>
          </cell>
        </row>
        <row r="106">
          <cell r="A106">
            <v>201401</v>
          </cell>
          <cell r="B106" t="str">
            <v>Accumulated Depreciation Furniture &amp; Fixtures</v>
          </cell>
          <cell r="C106">
            <v>-12161000</v>
          </cell>
          <cell r="D106">
            <v>-7750387</v>
          </cell>
          <cell r="E106">
            <v>-12160999.720000001</v>
          </cell>
          <cell r="G106">
            <v>-12160999.720000001</v>
          </cell>
          <cell r="H106">
            <v>-7750386.5899999999</v>
          </cell>
        </row>
        <row r="107">
          <cell r="A107">
            <v>201501</v>
          </cell>
          <cell r="B107" t="str">
            <v>Accumulated Depreciation Computers</v>
          </cell>
          <cell r="C107">
            <v>-45973500</v>
          </cell>
          <cell r="D107">
            <v>-34002752</v>
          </cell>
          <cell r="E107">
            <v>-45973500.469999999</v>
          </cell>
          <cell r="G107">
            <v>-45973500.469999999</v>
          </cell>
          <cell r="H107">
            <v>-34002751.869999997</v>
          </cell>
        </row>
        <row r="108">
          <cell r="A108">
            <v>201601</v>
          </cell>
          <cell r="B108" t="str">
            <v>Accumulated Depreciation Leasehold Improvements</v>
          </cell>
          <cell r="C108">
            <v>-9829349</v>
          </cell>
          <cell r="D108">
            <v>-5516237</v>
          </cell>
          <cell r="E108">
            <v>-9829348.5600000005</v>
          </cell>
          <cell r="G108">
            <v>-9829348.5600000005</v>
          </cell>
          <cell r="H108">
            <v>-5516237.3600000003</v>
          </cell>
        </row>
        <row r="109">
          <cell r="A109">
            <v>201701</v>
          </cell>
          <cell r="B109" t="str">
            <v>Accumulated Depreciation Vehicles</v>
          </cell>
          <cell r="C109">
            <v>-4757073</v>
          </cell>
          <cell r="D109">
            <v>-4930194</v>
          </cell>
          <cell r="E109">
            <v>-4757072.93</v>
          </cell>
          <cell r="G109">
            <v>-4757072.93</v>
          </cell>
          <cell r="H109">
            <v>-4930194.2</v>
          </cell>
        </row>
        <row r="110">
          <cell r="A110">
            <v>201801</v>
          </cell>
          <cell r="B110" t="str">
            <v>Accumulated Depreciation Computer Software</v>
          </cell>
          <cell r="C110">
            <v>-9631862</v>
          </cell>
          <cell r="D110">
            <v>-3601824</v>
          </cell>
          <cell r="E110">
            <v>-9631862.1400000006</v>
          </cell>
          <cell r="G110">
            <v>-9631862.1400000006</v>
          </cell>
          <cell r="H110">
            <v>-3601823.97</v>
          </cell>
        </row>
        <row r="111">
          <cell r="A111">
            <v>202001</v>
          </cell>
          <cell r="B111" t="str">
            <v>Capital Work in Progress</v>
          </cell>
          <cell r="C111">
            <v>0</v>
          </cell>
          <cell r="D111">
            <v>0</v>
          </cell>
          <cell r="E111">
            <v>0</v>
          </cell>
          <cell r="G111">
            <v>0</v>
          </cell>
          <cell r="H111">
            <v>0</v>
          </cell>
        </row>
        <row r="112">
          <cell r="A112">
            <v>202002</v>
          </cell>
          <cell r="B112" t="str">
            <v>Plant &amp; Machinery - Additional</v>
          </cell>
          <cell r="C112">
            <v>4232133</v>
          </cell>
          <cell r="D112">
            <v>4676165</v>
          </cell>
          <cell r="E112">
            <v>4232132.67</v>
          </cell>
          <cell r="G112">
            <v>4232132.67</v>
          </cell>
          <cell r="H112">
            <v>4676164.7</v>
          </cell>
        </row>
        <row r="113">
          <cell r="A113">
            <v>202003</v>
          </cell>
          <cell r="B113" t="str">
            <v>Office Equipment - Additional</v>
          </cell>
          <cell r="C113">
            <v>1797137</v>
          </cell>
          <cell r="D113">
            <v>1890588</v>
          </cell>
          <cell r="E113">
            <v>1797137</v>
          </cell>
          <cell r="G113">
            <v>1797137</v>
          </cell>
          <cell r="H113">
            <v>1890588</v>
          </cell>
        </row>
        <row r="114">
          <cell r="A114">
            <v>202004</v>
          </cell>
          <cell r="B114" t="str">
            <v>Computers  - Additional</v>
          </cell>
          <cell r="C114">
            <v>-5130435</v>
          </cell>
          <cell r="D114">
            <v>-5023035</v>
          </cell>
          <cell r="E114">
            <v>-5130434.97</v>
          </cell>
          <cell r="G114">
            <v>-5130434.97</v>
          </cell>
          <cell r="H114">
            <v>-5023035</v>
          </cell>
        </row>
        <row r="115">
          <cell r="A115">
            <v>202005</v>
          </cell>
          <cell r="B115" t="str">
            <v>Equipment given on rent</v>
          </cell>
          <cell r="C115">
            <v>10280400</v>
          </cell>
          <cell r="D115">
            <v>10156749</v>
          </cell>
          <cell r="E115">
            <v>10280400.25</v>
          </cell>
          <cell r="G115">
            <v>10280400.25</v>
          </cell>
          <cell r="H115">
            <v>10156749</v>
          </cell>
        </row>
        <row r="116">
          <cell r="A116">
            <v>202006</v>
          </cell>
          <cell r="B116" t="str">
            <v>Furniture &amp; Fixtures - Additional</v>
          </cell>
          <cell r="C116">
            <v>93451</v>
          </cell>
          <cell r="D116">
            <v>0</v>
          </cell>
          <cell r="E116">
            <v>93451</v>
          </cell>
          <cell r="G116">
            <v>93451</v>
          </cell>
          <cell r="H116">
            <v>0</v>
          </cell>
        </row>
        <row r="117">
          <cell r="A117">
            <v>202201</v>
          </cell>
          <cell r="B117" t="str">
            <v>Revenue on Sale of Fixed Assets.</v>
          </cell>
          <cell r="C117">
            <v>0</v>
          </cell>
          <cell r="D117">
            <v>0</v>
          </cell>
          <cell r="E117">
            <v>0</v>
          </cell>
          <cell r="G117">
            <v>0</v>
          </cell>
          <cell r="H117">
            <v>0</v>
          </cell>
        </row>
        <row r="118">
          <cell r="A118">
            <v>203001</v>
          </cell>
          <cell r="B118" t="str">
            <v>Accumulated  Depreciation - Adjustment</v>
          </cell>
          <cell r="C118">
            <v>-198086</v>
          </cell>
          <cell r="D118">
            <v>-198086</v>
          </cell>
          <cell r="E118">
            <v>-198086</v>
          </cell>
          <cell r="G118">
            <v>-198086</v>
          </cell>
          <cell r="H118">
            <v>-198086</v>
          </cell>
        </row>
        <row r="119">
          <cell r="A119">
            <v>203002</v>
          </cell>
          <cell r="B119" t="str">
            <v>Accumulated  Depreciation - Computers Adjustment</v>
          </cell>
          <cell r="C119">
            <v>733299</v>
          </cell>
          <cell r="D119">
            <v>733299</v>
          </cell>
          <cell r="E119">
            <v>733299</v>
          </cell>
          <cell r="G119">
            <v>733299</v>
          </cell>
          <cell r="H119">
            <v>733299</v>
          </cell>
        </row>
        <row r="120">
          <cell r="A120">
            <v>203003</v>
          </cell>
          <cell r="B120" t="str">
            <v>Accumulated  Depreciation - Office equipment Adjustment</v>
          </cell>
          <cell r="C120">
            <v>-1236578</v>
          </cell>
          <cell r="D120">
            <v>-1236578</v>
          </cell>
          <cell r="E120">
            <v>-1236578</v>
          </cell>
          <cell r="G120">
            <v>-1236578</v>
          </cell>
          <cell r="H120">
            <v>-1236578</v>
          </cell>
        </row>
        <row r="121">
          <cell r="A121">
            <v>203004</v>
          </cell>
          <cell r="B121" t="str">
            <v>Accumulated  Deprn. - Adjustment Leasehold Improve</v>
          </cell>
          <cell r="C121">
            <v>1</v>
          </cell>
          <cell r="D121">
            <v>1</v>
          </cell>
          <cell r="E121">
            <v>1</v>
          </cell>
          <cell r="G121">
            <v>1</v>
          </cell>
          <cell r="H121">
            <v>1</v>
          </cell>
        </row>
        <row r="122">
          <cell r="A122">
            <v>203005</v>
          </cell>
          <cell r="B122" t="str">
            <v>Accumulated  Deprn. - Adjustment Plant &amp; machinery</v>
          </cell>
          <cell r="C122">
            <v>0</v>
          </cell>
          <cell r="D122">
            <v>0</v>
          </cell>
          <cell r="E122">
            <v>0</v>
          </cell>
          <cell r="G122">
            <v>0</v>
          </cell>
          <cell r="H122">
            <v>0</v>
          </cell>
        </row>
        <row r="123">
          <cell r="A123">
            <v>203006</v>
          </cell>
          <cell r="B123" t="str">
            <v>Accumulated  Deprn. - Adjustment Furniture &amp; Fixtu</v>
          </cell>
          <cell r="C123">
            <v>1</v>
          </cell>
          <cell r="D123">
            <v>1</v>
          </cell>
          <cell r="E123">
            <v>1</v>
          </cell>
          <cell r="G123">
            <v>1</v>
          </cell>
          <cell r="H123">
            <v>1</v>
          </cell>
        </row>
        <row r="124">
          <cell r="A124">
            <v>203007</v>
          </cell>
          <cell r="B124" t="str">
            <v>Accumulated Depreciation Rental equipment</v>
          </cell>
          <cell r="C124">
            <v>-4699483</v>
          </cell>
          <cell r="D124">
            <v>-2664011</v>
          </cell>
          <cell r="E124">
            <v>-4699482.51</v>
          </cell>
          <cell r="G124">
            <v>-4699482.51</v>
          </cell>
          <cell r="H124">
            <v>-2664011</v>
          </cell>
        </row>
        <row r="125">
          <cell r="A125">
            <v>210001</v>
          </cell>
          <cell r="B125" t="str">
            <v>Equity Investment in Ceycom - SriLanka.</v>
          </cell>
          <cell r="C125">
            <v>17425141</v>
          </cell>
          <cell r="D125">
            <v>17425141</v>
          </cell>
          <cell r="E125">
            <v>17425141</v>
          </cell>
          <cell r="G125">
            <v>17425141</v>
          </cell>
          <cell r="H125">
            <v>17425140.809999999</v>
          </cell>
        </row>
        <row r="126">
          <cell r="A126">
            <v>210002</v>
          </cell>
          <cell r="B126" t="str">
            <v>Provision for Impairment of Investments</v>
          </cell>
          <cell r="C126">
            <v>-17425141</v>
          </cell>
          <cell r="D126">
            <v>-17425141</v>
          </cell>
          <cell r="E126">
            <v>-17425141</v>
          </cell>
          <cell r="G126">
            <v>-17425141</v>
          </cell>
          <cell r="H126">
            <v>-17425141</v>
          </cell>
        </row>
        <row r="127">
          <cell r="A127">
            <v>220001</v>
          </cell>
          <cell r="B127" t="str">
            <v>Finished goods</v>
          </cell>
          <cell r="C127">
            <v>195149778</v>
          </cell>
          <cell r="D127">
            <v>176902221</v>
          </cell>
          <cell r="E127">
            <v>195149778.30000001</v>
          </cell>
          <cell r="G127">
            <v>195149778.30000001</v>
          </cell>
          <cell r="H127">
            <v>176902221.13</v>
          </cell>
        </row>
        <row r="128">
          <cell r="A128">
            <v>220101</v>
          </cell>
          <cell r="B128" t="str">
            <v>Finished Goods in Transit</v>
          </cell>
          <cell r="C128">
            <v>10974266</v>
          </cell>
          <cell r="D128">
            <v>23378670</v>
          </cell>
          <cell r="E128">
            <v>10974266</v>
          </cell>
          <cell r="G128">
            <v>10974266</v>
          </cell>
          <cell r="H128">
            <v>23378670</v>
          </cell>
        </row>
        <row r="129">
          <cell r="A129">
            <v>220102</v>
          </cell>
          <cell r="B129" t="str">
            <v>Finished Goods Adjustment</v>
          </cell>
          <cell r="C129">
            <v>-85045997</v>
          </cell>
          <cell r="D129">
            <v>-65187211</v>
          </cell>
          <cell r="E129">
            <v>-85045997.319999993</v>
          </cell>
          <cell r="G129">
            <v>-85045997.319999993</v>
          </cell>
          <cell r="H129">
            <v>-65187211.299999997</v>
          </cell>
        </row>
        <row r="130">
          <cell r="A130">
            <v>220201</v>
          </cell>
          <cell r="B130" t="str">
            <v>Loose Tools</v>
          </cell>
          <cell r="C130">
            <v>562929</v>
          </cell>
          <cell r="D130">
            <v>562929</v>
          </cell>
          <cell r="E130">
            <v>562929</v>
          </cell>
          <cell r="G130">
            <v>562929</v>
          </cell>
          <cell r="H130">
            <v>562929</v>
          </cell>
        </row>
        <row r="131">
          <cell r="A131">
            <v>220202</v>
          </cell>
          <cell r="B131" t="str">
            <v>Provision for Loose Tools</v>
          </cell>
          <cell r="C131">
            <v>-562929</v>
          </cell>
          <cell r="D131">
            <v>-562929</v>
          </cell>
          <cell r="E131">
            <v>-562929</v>
          </cell>
          <cell r="G131">
            <v>-562929</v>
          </cell>
          <cell r="H131">
            <v>-562929</v>
          </cell>
        </row>
        <row r="132">
          <cell r="A132">
            <v>221001</v>
          </cell>
          <cell r="B132" t="str">
            <v>Customers Reconciliation Account</v>
          </cell>
          <cell r="C132">
            <v>521783877</v>
          </cell>
          <cell r="D132">
            <v>511329457</v>
          </cell>
          <cell r="E132">
            <v>521783877.25</v>
          </cell>
          <cell r="G132">
            <v>521783877.25</v>
          </cell>
          <cell r="H132">
            <v>511329456.79000002</v>
          </cell>
        </row>
        <row r="133">
          <cell r="A133">
            <v>221002</v>
          </cell>
          <cell r="B133" t="str">
            <v>Provision for Doubtful Debts</v>
          </cell>
          <cell r="C133">
            <v>-33262566</v>
          </cell>
          <cell r="D133">
            <v>-28737450</v>
          </cell>
          <cell r="E133">
            <v>-33262566.050000001</v>
          </cell>
          <cell r="G133">
            <v>-33262566.050000001</v>
          </cell>
          <cell r="H133">
            <v>-28737450</v>
          </cell>
        </row>
        <row r="134">
          <cell r="A134">
            <v>221003</v>
          </cell>
          <cell r="B134" t="str">
            <v>IDL- Course Fee Recoverable from Students</v>
          </cell>
          <cell r="C134">
            <v>27859468</v>
          </cell>
          <cell r="D134">
            <v>-3000000</v>
          </cell>
          <cell r="E134">
            <v>27859468</v>
          </cell>
          <cell r="G134">
            <v>27859468</v>
          </cell>
          <cell r="H134">
            <v>-3000000</v>
          </cell>
        </row>
        <row r="135">
          <cell r="A135">
            <v>222001</v>
          </cell>
          <cell r="B135" t="str">
            <v>Cash at Delhi Office</v>
          </cell>
          <cell r="C135">
            <v>124791</v>
          </cell>
          <cell r="D135">
            <v>13090</v>
          </cell>
          <cell r="E135">
            <v>124791</v>
          </cell>
          <cell r="G135">
            <v>124791</v>
          </cell>
          <cell r="H135">
            <v>13090</v>
          </cell>
        </row>
        <row r="136">
          <cell r="A136">
            <v>222101</v>
          </cell>
          <cell r="B136" t="str">
            <v>FD with Scheduled Banks</v>
          </cell>
          <cell r="C136">
            <v>310067</v>
          </cell>
          <cell r="D136">
            <v>310067</v>
          </cell>
          <cell r="E136">
            <v>310067</v>
          </cell>
          <cell r="G136">
            <v>310067</v>
          </cell>
          <cell r="H136">
            <v>310067</v>
          </cell>
        </row>
        <row r="137">
          <cell r="A137">
            <v>222102</v>
          </cell>
          <cell r="B137" t="str">
            <v>Margin Money with ABN for Letter of Credit</v>
          </cell>
          <cell r="C137">
            <v>0</v>
          </cell>
          <cell r="D137">
            <v>0</v>
          </cell>
          <cell r="E137">
            <v>0</v>
          </cell>
          <cell r="G137">
            <v>0</v>
          </cell>
          <cell r="H137">
            <v>0</v>
          </cell>
        </row>
        <row r="138">
          <cell r="A138">
            <v>222201</v>
          </cell>
          <cell r="B138" t="str">
            <v>Credit Lyonnais, Mumbai.</v>
          </cell>
          <cell r="C138">
            <v>0</v>
          </cell>
          <cell r="D138">
            <v>0</v>
          </cell>
          <cell r="E138">
            <v>0</v>
          </cell>
          <cell r="G138">
            <v>0</v>
          </cell>
          <cell r="H138">
            <v>0</v>
          </cell>
        </row>
        <row r="139">
          <cell r="A139">
            <v>222202</v>
          </cell>
          <cell r="B139" t="str">
            <v>Centurion Bank, Delhi.</v>
          </cell>
          <cell r="C139">
            <v>0</v>
          </cell>
          <cell r="D139">
            <v>0</v>
          </cell>
          <cell r="E139">
            <v>0</v>
          </cell>
          <cell r="G139">
            <v>0</v>
          </cell>
          <cell r="H139">
            <v>0</v>
          </cell>
        </row>
        <row r="140">
          <cell r="A140">
            <v>222203</v>
          </cell>
          <cell r="B140" t="str">
            <v>ANZ Grindlays Delhi</v>
          </cell>
          <cell r="C140">
            <v>0</v>
          </cell>
          <cell r="D140">
            <v>0</v>
          </cell>
          <cell r="E140">
            <v>0</v>
          </cell>
          <cell r="G140">
            <v>0</v>
          </cell>
          <cell r="H140">
            <v>0</v>
          </cell>
        </row>
        <row r="141">
          <cell r="A141">
            <v>222204</v>
          </cell>
          <cell r="B141" t="str">
            <v>HSBC, Calcutta.</v>
          </cell>
          <cell r="C141">
            <v>98875</v>
          </cell>
          <cell r="D141">
            <v>26875</v>
          </cell>
          <cell r="E141">
            <v>98875.199999999997</v>
          </cell>
          <cell r="G141">
            <v>98875.199999999997</v>
          </cell>
          <cell r="H141">
            <v>26875.200000000001</v>
          </cell>
        </row>
        <row r="142">
          <cell r="A142">
            <v>222205</v>
          </cell>
          <cell r="B142" t="str">
            <v>ANZ Grindlays Bangalore</v>
          </cell>
          <cell r="C142">
            <v>60820</v>
          </cell>
          <cell r="D142">
            <v>36820</v>
          </cell>
          <cell r="E142">
            <v>60819.5</v>
          </cell>
          <cell r="G142">
            <v>60819.5</v>
          </cell>
          <cell r="H142">
            <v>36819.5</v>
          </cell>
        </row>
        <row r="143">
          <cell r="A143">
            <v>222206</v>
          </cell>
          <cell r="B143" t="str">
            <v>Syndicate Bank, Delhi</v>
          </cell>
          <cell r="C143">
            <v>-34311</v>
          </cell>
          <cell r="D143">
            <v>526318</v>
          </cell>
          <cell r="E143">
            <v>-34310.79</v>
          </cell>
          <cell r="G143">
            <v>-34310.79</v>
          </cell>
          <cell r="H143">
            <v>526318.21</v>
          </cell>
        </row>
        <row r="144">
          <cell r="A144">
            <v>222207</v>
          </cell>
          <cell r="B144" t="str">
            <v>Credit Lyonnais, Service Billing, New Delhi.</v>
          </cell>
          <cell r="C144">
            <v>2124</v>
          </cell>
          <cell r="D144">
            <v>2124</v>
          </cell>
          <cell r="E144">
            <v>2123.89</v>
          </cell>
          <cell r="G144">
            <v>2123.89</v>
          </cell>
          <cell r="H144">
            <v>2123.89</v>
          </cell>
        </row>
        <row r="145">
          <cell r="A145">
            <v>222208</v>
          </cell>
          <cell r="B145" t="str">
            <v>Credit Lyonnais - Unpaid Dividend A/c</v>
          </cell>
          <cell r="C145">
            <v>26</v>
          </cell>
          <cell r="D145">
            <v>10</v>
          </cell>
          <cell r="E145">
            <v>26</v>
          </cell>
          <cell r="G145">
            <v>26</v>
          </cell>
          <cell r="H145">
            <v>10</v>
          </cell>
        </row>
        <row r="146">
          <cell r="A146">
            <v>222209</v>
          </cell>
          <cell r="B146" t="str">
            <v>ABN Amro Bank Current A/c</v>
          </cell>
          <cell r="C146">
            <v>0</v>
          </cell>
          <cell r="D146">
            <v>0</v>
          </cell>
          <cell r="E146">
            <v>0</v>
          </cell>
          <cell r="G146">
            <v>0</v>
          </cell>
          <cell r="H146">
            <v>0</v>
          </cell>
        </row>
        <row r="147">
          <cell r="A147">
            <v>222210</v>
          </cell>
          <cell r="B147" t="str">
            <v>Bank Of Maharashtra Current A/c</v>
          </cell>
          <cell r="C147">
            <v>0</v>
          </cell>
          <cell r="D147">
            <v>1737180</v>
          </cell>
          <cell r="E147">
            <v>0</v>
          </cell>
          <cell r="G147">
            <v>0</v>
          </cell>
          <cell r="H147">
            <v>1737180</v>
          </cell>
        </row>
        <row r="148">
          <cell r="A148">
            <v>222211</v>
          </cell>
          <cell r="B148" t="str">
            <v>Credit Lyonnais - Dividend Current A/c</v>
          </cell>
          <cell r="C148">
            <v>0</v>
          </cell>
          <cell r="D148">
            <v>0</v>
          </cell>
          <cell r="E148">
            <v>0</v>
          </cell>
          <cell r="G148">
            <v>0</v>
          </cell>
          <cell r="H148">
            <v>0</v>
          </cell>
        </row>
        <row r="149">
          <cell r="A149">
            <v>222301</v>
          </cell>
          <cell r="B149" t="str">
            <v>Cheques in hand</v>
          </cell>
          <cell r="C149">
            <v>28365658</v>
          </cell>
          <cell r="D149">
            <v>17243118</v>
          </cell>
          <cell r="E149">
            <v>28365657.969999999</v>
          </cell>
          <cell r="G149">
            <v>28365657.969999999</v>
          </cell>
          <cell r="H149">
            <v>17243118.02</v>
          </cell>
        </row>
        <row r="150">
          <cell r="A150">
            <v>223001</v>
          </cell>
          <cell r="B150" t="str">
            <v>Interest accrued on Fixed Deposit</v>
          </cell>
          <cell r="C150">
            <v>90060</v>
          </cell>
          <cell r="D150">
            <v>68475</v>
          </cell>
          <cell r="E150">
            <v>90060.18</v>
          </cell>
          <cell r="G150">
            <v>90060.18</v>
          </cell>
          <cell r="H150">
            <v>68474.8</v>
          </cell>
        </row>
        <row r="151">
          <cell r="A151">
            <v>223101</v>
          </cell>
          <cell r="B151" t="str">
            <v>Insurance claim recoverable - VEHICLES</v>
          </cell>
          <cell r="C151">
            <v>128912</v>
          </cell>
          <cell r="D151">
            <v>4019</v>
          </cell>
          <cell r="E151">
            <v>128912</v>
          </cell>
          <cell r="G151">
            <v>128912</v>
          </cell>
          <cell r="H151">
            <v>4019</v>
          </cell>
        </row>
        <row r="152">
          <cell r="A152">
            <v>223102</v>
          </cell>
          <cell r="B152" t="str">
            <v>Insurance claim recoverable - Laptops / Cellphones</v>
          </cell>
          <cell r="C152">
            <v>60061</v>
          </cell>
          <cell r="D152">
            <v>48191</v>
          </cell>
          <cell r="E152">
            <v>60061</v>
          </cell>
          <cell r="G152">
            <v>60061</v>
          </cell>
          <cell r="H152">
            <v>48191</v>
          </cell>
        </row>
        <row r="153">
          <cell r="A153">
            <v>223103</v>
          </cell>
          <cell r="B153" t="str">
            <v>Insurance claim recoverable - MARINE</v>
          </cell>
          <cell r="C153">
            <v>0</v>
          </cell>
          <cell r="D153">
            <v>49730</v>
          </cell>
          <cell r="E153">
            <v>0</v>
          </cell>
          <cell r="G153">
            <v>0</v>
          </cell>
          <cell r="H153">
            <v>49730</v>
          </cell>
        </row>
        <row r="154">
          <cell r="A154">
            <v>223104</v>
          </cell>
          <cell r="B154" t="str">
            <v>DOT Claims recoverable</v>
          </cell>
          <cell r="C154">
            <v>0</v>
          </cell>
          <cell r="D154">
            <v>0</v>
          </cell>
          <cell r="E154">
            <v>0</v>
          </cell>
          <cell r="G154">
            <v>0</v>
          </cell>
          <cell r="H154">
            <v>0</v>
          </cell>
        </row>
        <row r="155">
          <cell r="A155">
            <v>223105</v>
          </cell>
          <cell r="B155" t="str">
            <v>Miscellaneous  claims recoverable</v>
          </cell>
          <cell r="C155">
            <v>2204393</v>
          </cell>
          <cell r="D155">
            <v>2204393</v>
          </cell>
          <cell r="E155">
            <v>2204393</v>
          </cell>
          <cell r="G155">
            <v>2204393</v>
          </cell>
          <cell r="H155">
            <v>2204393</v>
          </cell>
        </row>
        <row r="156">
          <cell r="A156">
            <v>224001</v>
          </cell>
          <cell r="B156" t="str">
            <v>Employee Expense Advance Special GL</v>
          </cell>
          <cell r="C156">
            <v>58022</v>
          </cell>
          <cell r="D156">
            <v>1187718</v>
          </cell>
          <cell r="E156">
            <v>58021.5</v>
          </cell>
          <cell r="G156">
            <v>58021.5</v>
          </cell>
          <cell r="H156">
            <v>1187718.29</v>
          </cell>
        </row>
        <row r="157">
          <cell r="A157">
            <v>224002</v>
          </cell>
          <cell r="B157" t="str">
            <v>Employee Travel Advance Special GL</v>
          </cell>
          <cell r="C157">
            <v>1100472</v>
          </cell>
          <cell r="D157">
            <v>2857019</v>
          </cell>
          <cell r="E157">
            <v>1100472</v>
          </cell>
          <cell r="G157">
            <v>1100472</v>
          </cell>
          <cell r="H157">
            <v>2857019.25</v>
          </cell>
        </row>
        <row r="158">
          <cell r="A158">
            <v>224003</v>
          </cell>
          <cell r="B158" t="str">
            <v>Employee Imprest  Advance Special GL</v>
          </cell>
          <cell r="C158">
            <v>311422</v>
          </cell>
          <cell r="D158">
            <v>69579</v>
          </cell>
          <cell r="E158">
            <v>311421.90000000002</v>
          </cell>
          <cell r="G158">
            <v>311421.90000000002</v>
          </cell>
          <cell r="H158">
            <v>69579.25</v>
          </cell>
        </row>
        <row r="159">
          <cell r="A159">
            <v>224004</v>
          </cell>
          <cell r="B159" t="str">
            <v>Employee Soft Loan Special GL</v>
          </cell>
          <cell r="C159">
            <v>162685</v>
          </cell>
          <cell r="D159">
            <v>272000</v>
          </cell>
          <cell r="E159">
            <v>162685</v>
          </cell>
          <cell r="G159">
            <v>162685</v>
          </cell>
          <cell r="H159">
            <v>272000</v>
          </cell>
        </row>
        <row r="160">
          <cell r="A160">
            <v>224005</v>
          </cell>
          <cell r="B160" t="str">
            <v>Employee Loan (Confidential) Special GL</v>
          </cell>
          <cell r="C160">
            <v>568750</v>
          </cell>
          <cell r="D160">
            <v>1043250</v>
          </cell>
          <cell r="E160">
            <v>568750</v>
          </cell>
          <cell r="G160">
            <v>568750</v>
          </cell>
          <cell r="H160">
            <v>1043250</v>
          </cell>
        </row>
        <row r="161">
          <cell r="A161">
            <v>224006</v>
          </cell>
          <cell r="B161" t="str">
            <v>Employee Ticket Advance Special GL</v>
          </cell>
          <cell r="C161">
            <v>631096</v>
          </cell>
          <cell r="D161">
            <v>3862494</v>
          </cell>
          <cell r="E161">
            <v>631096</v>
          </cell>
          <cell r="G161">
            <v>631096</v>
          </cell>
          <cell r="H161">
            <v>3862494.11</v>
          </cell>
        </row>
        <row r="162">
          <cell r="A162">
            <v>224007</v>
          </cell>
          <cell r="B162" t="str">
            <v>Employee Salary  Advance Special GL</v>
          </cell>
          <cell r="C162">
            <v>64244</v>
          </cell>
          <cell r="D162">
            <v>82718</v>
          </cell>
          <cell r="E162">
            <v>64244</v>
          </cell>
          <cell r="G162">
            <v>64244</v>
          </cell>
          <cell r="H162">
            <v>82718</v>
          </cell>
        </row>
        <row r="163">
          <cell r="A163">
            <v>224021</v>
          </cell>
          <cell r="B163" t="str">
            <v>Rent Paid in Advance - Office Leases</v>
          </cell>
          <cell r="C163">
            <v>644012</v>
          </cell>
          <cell r="D163">
            <v>1458340</v>
          </cell>
          <cell r="E163">
            <v>644012</v>
          </cell>
          <cell r="G163">
            <v>644012</v>
          </cell>
          <cell r="H163">
            <v>1458340</v>
          </cell>
        </row>
        <row r="164">
          <cell r="A164">
            <v>224022</v>
          </cell>
          <cell r="B164" t="str">
            <v>Rent Paid in Advance - Residential Leases</v>
          </cell>
          <cell r="C164">
            <v>482200</v>
          </cell>
          <cell r="D164">
            <v>135786</v>
          </cell>
          <cell r="E164">
            <v>482200</v>
          </cell>
          <cell r="G164">
            <v>482200</v>
          </cell>
          <cell r="H164">
            <v>135786</v>
          </cell>
        </row>
        <row r="165">
          <cell r="A165">
            <v>224031</v>
          </cell>
          <cell r="B165" t="str">
            <v>Prepaid Expenses</v>
          </cell>
          <cell r="C165">
            <v>9642802</v>
          </cell>
          <cell r="D165">
            <v>5179291</v>
          </cell>
          <cell r="E165">
            <v>9642802.4299999997</v>
          </cell>
          <cell r="G165">
            <v>9642802.4299999997</v>
          </cell>
          <cell r="H165">
            <v>5179291.01</v>
          </cell>
        </row>
        <row r="166">
          <cell r="A166">
            <v>224032</v>
          </cell>
          <cell r="B166" t="str">
            <v>Prepaid Insurance</v>
          </cell>
          <cell r="C166">
            <v>7599747</v>
          </cell>
          <cell r="D166">
            <v>7069833</v>
          </cell>
          <cell r="E166">
            <v>7599746.9400000004</v>
          </cell>
          <cell r="G166">
            <v>7599746.9400000004</v>
          </cell>
          <cell r="H166">
            <v>7069833</v>
          </cell>
        </row>
        <row r="167">
          <cell r="A167">
            <v>224033</v>
          </cell>
          <cell r="B167" t="str">
            <v>PRE PAID TRANSPONDER FEE</v>
          </cell>
          <cell r="C167">
            <v>59681950</v>
          </cell>
          <cell r="D167">
            <v>11081361</v>
          </cell>
          <cell r="E167">
            <v>59681950</v>
          </cell>
          <cell r="G167">
            <v>59681950</v>
          </cell>
          <cell r="H167">
            <v>11081361</v>
          </cell>
        </row>
        <row r="168">
          <cell r="A168">
            <v>224041</v>
          </cell>
          <cell r="B168" t="str">
            <v>Sales Tax Deposit</v>
          </cell>
          <cell r="C168">
            <v>6692621</v>
          </cell>
          <cell r="D168">
            <v>3042478</v>
          </cell>
          <cell r="E168">
            <v>6692621</v>
          </cell>
          <cell r="G168">
            <v>6692621</v>
          </cell>
          <cell r="H168">
            <v>3042478</v>
          </cell>
        </row>
        <row r="169">
          <cell r="A169">
            <v>224042</v>
          </cell>
          <cell r="B169" t="str">
            <v>Customs Duty Recoverable</v>
          </cell>
          <cell r="C169">
            <v>2500000</v>
          </cell>
          <cell r="D169">
            <v>2500000</v>
          </cell>
          <cell r="E169">
            <v>2500000</v>
          </cell>
          <cell r="G169">
            <v>2500000</v>
          </cell>
          <cell r="H169">
            <v>2500000</v>
          </cell>
        </row>
        <row r="170">
          <cell r="A170">
            <v>224051</v>
          </cell>
          <cell r="B170" t="str">
            <v>Freight recoverable - Customers</v>
          </cell>
          <cell r="C170">
            <v>772207</v>
          </cell>
          <cell r="D170">
            <v>0</v>
          </cell>
          <cell r="E170">
            <v>772207</v>
          </cell>
          <cell r="G170">
            <v>772207</v>
          </cell>
          <cell r="H170">
            <v>0</v>
          </cell>
        </row>
        <row r="171">
          <cell r="A171">
            <v>224052</v>
          </cell>
          <cell r="B171" t="str">
            <v>Octroi recoverable - Customers</v>
          </cell>
          <cell r="C171">
            <v>1387377</v>
          </cell>
          <cell r="D171">
            <v>-257732</v>
          </cell>
          <cell r="E171">
            <v>1387377</v>
          </cell>
          <cell r="G171">
            <v>1387377</v>
          </cell>
          <cell r="H171">
            <v>-257732.26</v>
          </cell>
        </row>
        <row r="172">
          <cell r="A172">
            <v>224053</v>
          </cell>
          <cell r="B172" t="str">
            <v>Expenses  recoverable - Customers</v>
          </cell>
          <cell r="C172">
            <v>1823611</v>
          </cell>
          <cell r="D172">
            <v>3278127</v>
          </cell>
          <cell r="E172">
            <v>1823611</v>
          </cell>
          <cell r="G172">
            <v>1823611</v>
          </cell>
          <cell r="H172">
            <v>3278127</v>
          </cell>
        </row>
        <row r="173">
          <cell r="A173">
            <v>224054</v>
          </cell>
          <cell r="B173" t="str">
            <v>IDL - Expenses recoverable from customers</v>
          </cell>
          <cell r="C173">
            <v>0</v>
          </cell>
          <cell r="D173">
            <v>0</v>
          </cell>
          <cell r="E173">
            <v>0</v>
          </cell>
          <cell r="G173">
            <v>0</v>
          </cell>
          <cell r="H173">
            <v>0</v>
          </cell>
        </row>
        <row r="174">
          <cell r="A174">
            <v>224061</v>
          </cell>
          <cell r="B174" t="str">
            <v>Advance Wealth Tax</v>
          </cell>
          <cell r="C174">
            <v>85163</v>
          </cell>
          <cell r="D174">
            <v>67443</v>
          </cell>
          <cell r="E174">
            <v>85163</v>
          </cell>
          <cell r="G174">
            <v>85163</v>
          </cell>
          <cell r="H174">
            <v>67443</v>
          </cell>
        </row>
        <row r="175">
          <cell r="A175">
            <v>224101</v>
          </cell>
          <cell r="B175" t="str">
            <v>Vendor Down Payment  Revenue Special GL</v>
          </cell>
          <cell r="C175">
            <v>12678886</v>
          </cell>
          <cell r="D175">
            <v>6604212</v>
          </cell>
          <cell r="E175">
            <v>12678885.859999999</v>
          </cell>
          <cell r="G175">
            <v>12678885.859999999</v>
          </cell>
          <cell r="H175">
            <v>6604211.7000000002</v>
          </cell>
        </row>
        <row r="176">
          <cell r="A176">
            <v>224102</v>
          </cell>
          <cell r="B176" t="str">
            <v>Advance for Customs Duty</v>
          </cell>
          <cell r="C176">
            <v>1528545</v>
          </cell>
          <cell r="D176">
            <v>5184699</v>
          </cell>
          <cell r="E176">
            <v>1528544.76</v>
          </cell>
          <cell r="G176">
            <v>1528544.76</v>
          </cell>
          <cell r="H176">
            <v>5184699</v>
          </cell>
        </row>
        <row r="177">
          <cell r="A177">
            <v>224104</v>
          </cell>
          <cell r="B177" t="str">
            <v>Advance for  Additional Duty</v>
          </cell>
          <cell r="C177">
            <v>0</v>
          </cell>
          <cell r="D177">
            <v>0</v>
          </cell>
          <cell r="E177">
            <v>0</v>
          </cell>
          <cell r="G177">
            <v>0</v>
          </cell>
          <cell r="H177">
            <v>0</v>
          </cell>
        </row>
        <row r="178">
          <cell r="A178">
            <v>224105</v>
          </cell>
          <cell r="B178" t="str">
            <v>Advance for  SAD</v>
          </cell>
          <cell r="C178">
            <v>0</v>
          </cell>
          <cell r="D178">
            <v>0</v>
          </cell>
          <cell r="E178">
            <v>0</v>
          </cell>
          <cell r="G178">
            <v>0</v>
          </cell>
          <cell r="H178">
            <v>0</v>
          </cell>
        </row>
        <row r="179">
          <cell r="A179">
            <v>224106</v>
          </cell>
          <cell r="B179" t="str">
            <v>Advance for  Loading</v>
          </cell>
          <cell r="C179">
            <v>0</v>
          </cell>
          <cell r="D179">
            <v>6189</v>
          </cell>
          <cell r="E179">
            <v>0</v>
          </cell>
          <cell r="G179">
            <v>0</v>
          </cell>
          <cell r="H179">
            <v>6189</v>
          </cell>
        </row>
        <row r="180">
          <cell r="A180">
            <v>224108</v>
          </cell>
          <cell r="B180" t="str">
            <v>Vendor Down Payment  Capital Special GL</v>
          </cell>
          <cell r="C180">
            <v>2204970</v>
          </cell>
          <cell r="D180">
            <v>717925</v>
          </cell>
          <cell r="E180">
            <v>2204970</v>
          </cell>
          <cell r="G180">
            <v>2204970</v>
          </cell>
          <cell r="H180">
            <v>717925</v>
          </cell>
        </row>
        <row r="181">
          <cell r="A181">
            <v>224109</v>
          </cell>
          <cell r="B181" t="str">
            <v>HECL Employees Stock Options Trust</v>
          </cell>
          <cell r="C181">
            <v>1000</v>
          </cell>
          <cell r="D181">
            <v>1000</v>
          </cell>
          <cell r="E181">
            <v>1000</v>
          </cell>
          <cell r="G181">
            <v>1000</v>
          </cell>
          <cell r="H181">
            <v>1000</v>
          </cell>
        </row>
        <row r="182">
          <cell r="A182">
            <v>224201</v>
          </cell>
          <cell r="B182" t="str">
            <v>Deposit with Customs - SVB Deposits.</v>
          </cell>
          <cell r="C182">
            <v>20617649</v>
          </cell>
          <cell r="D182">
            <v>20150671</v>
          </cell>
          <cell r="E182">
            <v>20617648.969999999</v>
          </cell>
          <cell r="G182">
            <v>20617648.969999999</v>
          </cell>
          <cell r="H182">
            <v>20150670.969999999</v>
          </cell>
        </row>
        <row r="183">
          <cell r="A183">
            <v>224301</v>
          </cell>
          <cell r="B183" t="str">
            <v>Earnest Money with Customers</v>
          </cell>
          <cell r="C183">
            <v>7378750</v>
          </cell>
          <cell r="D183">
            <v>12310750</v>
          </cell>
          <cell r="E183">
            <v>7378750</v>
          </cell>
          <cell r="G183">
            <v>7378750</v>
          </cell>
          <cell r="H183">
            <v>12310750</v>
          </cell>
        </row>
        <row r="184">
          <cell r="A184">
            <v>224302</v>
          </cell>
          <cell r="B184" t="str">
            <v>Security  Deposit - Office Leases</v>
          </cell>
          <cell r="C184">
            <v>10560136</v>
          </cell>
          <cell r="D184">
            <v>10222136</v>
          </cell>
          <cell r="E184">
            <v>10560136</v>
          </cell>
          <cell r="G184">
            <v>10560136</v>
          </cell>
          <cell r="H184">
            <v>10222136</v>
          </cell>
        </row>
        <row r="185">
          <cell r="A185">
            <v>224303</v>
          </cell>
          <cell r="B185" t="str">
            <v>Security  Deposit - Employee Residences</v>
          </cell>
          <cell r="C185">
            <v>2489450</v>
          </cell>
          <cell r="D185">
            <v>2788200</v>
          </cell>
          <cell r="E185">
            <v>2489450</v>
          </cell>
          <cell r="G185">
            <v>2489450</v>
          </cell>
          <cell r="H185">
            <v>2788200</v>
          </cell>
        </row>
        <row r="186">
          <cell r="A186">
            <v>224304</v>
          </cell>
          <cell r="B186" t="str">
            <v>Security  Deposit - Others</v>
          </cell>
          <cell r="C186">
            <v>1936345</v>
          </cell>
          <cell r="D186">
            <v>2626057</v>
          </cell>
          <cell r="E186">
            <v>1936345</v>
          </cell>
          <cell r="G186">
            <v>1936345</v>
          </cell>
          <cell r="H186">
            <v>2626057</v>
          </cell>
        </row>
        <row r="187">
          <cell r="A187">
            <v>224305</v>
          </cell>
          <cell r="B187" t="str">
            <v>Telephone Deposit</v>
          </cell>
          <cell r="C187">
            <v>71523</v>
          </cell>
          <cell r="D187">
            <v>1086023</v>
          </cell>
          <cell r="E187">
            <v>71523</v>
          </cell>
          <cell r="G187">
            <v>71523</v>
          </cell>
          <cell r="H187">
            <v>1086023</v>
          </cell>
        </row>
        <row r="188">
          <cell r="A188">
            <v>224401</v>
          </cell>
          <cell r="B188" t="str">
            <v>Advance Income Tax</v>
          </cell>
          <cell r="C188">
            <v>167519402</v>
          </cell>
          <cell r="D188">
            <v>162627758</v>
          </cell>
          <cell r="E188">
            <v>167519402</v>
          </cell>
          <cell r="G188">
            <v>167519402</v>
          </cell>
          <cell r="H188">
            <v>162627758</v>
          </cell>
        </row>
        <row r="189">
          <cell r="A189">
            <v>224402</v>
          </cell>
          <cell r="B189" t="str">
            <v>Income Tax Refund</v>
          </cell>
          <cell r="C189">
            <v>-2163459</v>
          </cell>
          <cell r="D189">
            <v>-2163459</v>
          </cell>
          <cell r="E189">
            <v>-2163459</v>
          </cell>
          <cell r="G189">
            <v>-2163459</v>
          </cell>
          <cell r="H189">
            <v>-2163459</v>
          </cell>
        </row>
        <row r="190">
          <cell r="A190">
            <v>224403</v>
          </cell>
          <cell r="B190" t="str">
            <v>TDS BY CUSTOMERS</v>
          </cell>
          <cell r="C190">
            <v>79719900</v>
          </cell>
          <cell r="D190">
            <v>53522519</v>
          </cell>
          <cell r="E190">
            <v>79719899.989999995</v>
          </cell>
          <cell r="G190">
            <v>79719899.989999995</v>
          </cell>
          <cell r="H190">
            <v>53522518.659999996</v>
          </cell>
        </row>
        <row r="191">
          <cell r="A191">
            <v>224404</v>
          </cell>
          <cell r="B191" t="str">
            <v>WORK CONTRACT TAX DEDUCTED AT SOURCE BY CUSTOMERS</v>
          </cell>
          <cell r="C191">
            <v>950767</v>
          </cell>
          <cell r="D191">
            <v>0</v>
          </cell>
          <cell r="E191">
            <v>950766.5</v>
          </cell>
          <cell r="G191">
            <v>950766.5</v>
          </cell>
          <cell r="H191">
            <v>0</v>
          </cell>
        </row>
        <row r="192">
          <cell r="A192">
            <v>224501</v>
          </cell>
          <cell r="B192" t="str">
            <v>Provision for Doubtful Advances</v>
          </cell>
          <cell r="C192">
            <v>-4716957</v>
          </cell>
          <cell r="D192">
            <v>-586353</v>
          </cell>
          <cell r="E192">
            <v>-4716957.4400000004</v>
          </cell>
          <cell r="G192">
            <v>-4716957.4400000004</v>
          </cell>
          <cell r="H192">
            <v>-586353.43999999994</v>
          </cell>
        </row>
        <row r="193">
          <cell r="A193">
            <v>224601</v>
          </cell>
          <cell r="B193" t="str">
            <v>Credit Lyonnais, Mumbai, Clearing A/c.</v>
          </cell>
          <cell r="C193">
            <v>-931596</v>
          </cell>
          <cell r="D193">
            <v>108839</v>
          </cell>
          <cell r="E193">
            <v>-931595.55</v>
          </cell>
          <cell r="G193">
            <v>-931595.55</v>
          </cell>
          <cell r="H193">
            <v>108838.93</v>
          </cell>
        </row>
        <row r="194">
          <cell r="A194">
            <v>224602</v>
          </cell>
          <cell r="B194" t="str">
            <v>Centurion Bank, Delhi, Clearing A/c. (Current)</v>
          </cell>
          <cell r="C194">
            <v>4334850</v>
          </cell>
          <cell r="D194">
            <v>5943731</v>
          </cell>
          <cell r="E194">
            <v>4334850.34</v>
          </cell>
          <cell r="G194">
            <v>4334850.34</v>
          </cell>
          <cell r="H194">
            <v>5943731.4000000004</v>
          </cell>
        </row>
        <row r="195">
          <cell r="A195">
            <v>224604</v>
          </cell>
          <cell r="B195" t="str">
            <v>Hongkong Bank, Cal, Clearing A/c. (Current A/c.)</v>
          </cell>
          <cell r="C195">
            <v>0</v>
          </cell>
          <cell r="D195">
            <v>0</v>
          </cell>
          <cell r="E195">
            <v>0</v>
          </cell>
          <cell r="G195">
            <v>0</v>
          </cell>
          <cell r="H195">
            <v>0</v>
          </cell>
        </row>
        <row r="196">
          <cell r="A196">
            <v>224605</v>
          </cell>
          <cell r="B196" t="str">
            <v>ANZ Grindlays, Bangalore, Clearing A/c. (Current)</v>
          </cell>
          <cell r="C196">
            <v>0</v>
          </cell>
          <cell r="D196">
            <v>0</v>
          </cell>
          <cell r="E196">
            <v>0</v>
          </cell>
          <cell r="G196">
            <v>0</v>
          </cell>
          <cell r="H196">
            <v>0</v>
          </cell>
        </row>
        <row r="197">
          <cell r="A197">
            <v>224606</v>
          </cell>
          <cell r="B197" t="str">
            <v>ABN Amro Bank Clearing A/c (Current A/C)</v>
          </cell>
          <cell r="C197">
            <v>394620</v>
          </cell>
          <cell r="D197">
            <v>257465</v>
          </cell>
          <cell r="E197">
            <v>394620.45</v>
          </cell>
          <cell r="G197">
            <v>394620.45</v>
          </cell>
          <cell r="H197">
            <v>257464.74</v>
          </cell>
        </row>
        <row r="198">
          <cell r="A198">
            <v>224701</v>
          </cell>
          <cell r="B198" t="str">
            <v>Balance with Department of Telecommunication</v>
          </cell>
          <cell r="C198">
            <v>100938660</v>
          </cell>
          <cell r="D198">
            <v>100938660</v>
          </cell>
          <cell r="E198">
            <v>100938660</v>
          </cell>
          <cell r="G198">
            <v>100938660</v>
          </cell>
          <cell r="H198">
            <v>100938660</v>
          </cell>
        </row>
        <row r="199">
          <cell r="A199">
            <v>230001</v>
          </cell>
          <cell r="B199" t="str">
            <v>OQPSF Expenses not written off</v>
          </cell>
          <cell r="C199">
            <v>14571538</v>
          </cell>
          <cell r="D199">
            <v>14571538</v>
          </cell>
          <cell r="E199">
            <v>14571538</v>
          </cell>
          <cell r="G199">
            <v>14571538</v>
          </cell>
          <cell r="H199">
            <v>14571538</v>
          </cell>
        </row>
        <row r="200">
          <cell r="A200">
            <v>230002</v>
          </cell>
          <cell r="B200" t="str">
            <v>EBS Expenditure not written off</v>
          </cell>
          <cell r="C200">
            <v>0</v>
          </cell>
          <cell r="D200">
            <v>0</v>
          </cell>
          <cell r="E200">
            <v>0</v>
          </cell>
          <cell r="G200">
            <v>0</v>
          </cell>
          <cell r="H200">
            <v>0</v>
          </cell>
        </row>
        <row r="201">
          <cell r="A201">
            <v>230101</v>
          </cell>
          <cell r="B201" t="str">
            <v>Accumulated OQPSK expenses written off</v>
          </cell>
          <cell r="C201">
            <v>-13842963</v>
          </cell>
          <cell r="D201">
            <v>-10928655</v>
          </cell>
          <cell r="E201">
            <v>-13842963</v>
          </cell>
          <cell r="G201">
            <v>-13842963</v>
          </cell>
          <cell r="H201">
            <v>-10928655</v>
          </cell>
        </row>
        <row r="202">
          <cell r="A202">
            <v>240001</v>
          </cell>
          <cell r="B202" t="str">
            <v>Deferred Tax Asset</v>
          </cell>
          <cell r="C202">
            <v>17448108</v>
          </cell>
          <cell r="D202">
            <v>5432824</v>
          </cell>
          <cell r="E202">
            <v>5432824</v>
          </cell>
          <cell r="G202">
            <v>17448108</v>
          </cell>
          <cell r="H202">
            <v>5432824</v>
          </cell>
        </row>
        <row r="203">
          <cell r="A203">
            <v>290000</v>
          </cell>
          <cell r="B203" t="str">
            <v>Vendor Advance Contra</v>
          </cell>
          <cell r="C203">
            <v>0</v>
          </cell>
          <cell r="D203">
            <v>1</v>
          </cell>
          <cell r="E203">
            <v>0</v>
          </cell>
          <cell r="G203">
            <v>0</v>
          </cell>
          <cell r="H203">
            <v>1</v>
          </cell>
        </row>
        <row r="204">
          <cell r="A204">
            <v>300001</v>
          </cell>
          <cell r="B204" t="str">
            <v>Hardware Sales-Domestic-Networking</v>
          </cell>
          <cell r="C204">
            <v>-373270680</v>
          </cell>
          <cell r="D204">
            <v>-451681467</v>
          </cell>
          <cell r="E204">
            <v>-373270680.30000001</v>
          </cell>
          <cell r="G204">
            <v>-373270680.30000001</v>
          </cell>
          <cell r="H204">
            <v>-451681467.44</v>
          </cell>
        </row>
        <row r="205">
          <cell r="A205">
            <v>300002</v>
          </cell>
          <cell r="B205" t="str">
            <v>Hardware Sales-Exports-Networking</v>
          </cell>
          <cell r="C205">
            <v>0</v>
          </cell>
          <cell r="D205">
            <v>-2019449</v>
          </cell>
          <cell r="E205">
            <v>0</v>
          </cell>
          <cell r="G205">
            <v>0</v>
          </cell>
          <cell r="H205">
            <v>-2019449</v>
          </cell>
        </row>
        <row r="206">
          <cell r="A206">
            <v>300101</v>
          </cell>
          <cell r="B206" t="str">
            <v>Hardware Sales-Domestic-Internet Services</v>
          </cell>
          <cell r="C206">
            <v>0</v>
          </cell>
          <cell r="D206">
            <v>-404000</v>
          </cell>
          <cell r="E206">
            <v>0</v>
          </cell>
          <cell r="G206">
            <v>0</v>
          </cell>
          <cell r="H206">
            <v>-404000</v>
          </cell>
        </row>
        <row r="207">
          <cell r="A207">
            <v>301001</v>
          </cell>
          <cell r="B207" t="str">
            <v>Bandwidth-Networking</v>
          </cell>
          <cell r="C207">
            <v>-53521992</v>
          </cell>
          <cell r="D207">
            <v>-144513795</v>
          </cell>
          <cell r="E207">
            <v>-53521991.829999998</v>
          </cell>
          <cell r="G207">
            <v>-53521991.829999998</v>
          </cell>
          <cell r="H207">
            <v>-144513794.53999999</v>
          </cell>
        </row>
        <row r="208">
          <cell r="A208">
            <v>301002</v>
          </cell>
          <cell r="B208" t="str">
            <v>Annual Maintenance Charges-Networking</v>
          </cell>
          <cell r="C208">
            <v>-155194820</v>
          </cell>
          <cell r="D208">
            <v>-130110515</v>
          </cell>
          <cell r="E208">
            <v>-155194819.72999999</v>
          </cell>
          <cell r="G208">
            <v>-155194819.72999999</v>
          </cell>
          <cell r="H208">
            <v>-130110514.64</v>
          </cell>
        </row>
        <row r="209">
          <cell r="A209">
            <v>301003</v>
          </cell>
          <cell r="B209" t="str">
            <v>One time Charges-Networking</v>
          </cell>
          <cell r="C209">
            <v>-57813230</v>
          </cell>
          <cell r="D209">
            <v>-84742759</v>
          </cell>
          <cell r="E209">
            <v>-57813230.310000002</v>
          </cell>
          <cell r="G209">
            <v>-57813230.310000002</v>
          </cell>
          <cell r="H209">
            <v>-84742759.239999995</v>
          </cell>
        </row>
        <row r="210">
          <cell r="A210">
            <v>301004</v>
          </cell>
          <cell r="B210" t="str">
            <v>Network Monitoring - Networking.</v>
          </cell>
          <cell r="C210">
            <v>-29977750</v>
          </cell>
          <cell r="D210">
            <v>-20284282</v>
          </cell>
          <cell r="E210">
            <v>-29977749.940000001</v>
          </cell>
          <cell r="G210">
            <v>-29977749.940000001</v>
          </cell>
          <cell r="H210">
            <v>-20284281.809999999</v>
          </cell>
        </row>
        <row r="211">
          <cell r="A211">
            <v>301005</v>
          </cell>
          <cell r="B211" t="str">
            <v>Shifting Charges-Networking</v>
          </cell>
          <cell r="C211">
            <v>-2536960</v>
          </cell>
          <cell r="D211">
            <v>-540000</v>
          </cell>
          <cell r="E211">
            <v>-2536960</v>
          </cell>
          <cell r="G211">
            <v>-2536960</v>
          </cell>
          <cell r="H211">
            <v>-540000</v>
          </cell>
        </row>
        <row r="212">
          <cell r="A212">
            <v>301006</v>
          </cell>
          <cell r="B212" t="str">
            <v>Rental Income-Networking</v>
          </cell>
          <cell r="C212">
            <v>-8731156</v>
          </cell>
          <cell r="D212">
            <v>-8829877</v>
          </cell>
          <cell r="E212">
            <v>-8731156.1699999999</v>
          </cell>
          <cell r="G212">
            <v>-8731156.1699999999</v>
          </cell>
          <cell r="H212">
            <v>-8829877.3200000003</v>
          </cell>
        </row>
        <row r="213">
          <cell r="A213">
            <v>301007</v>
          </cell>
          <cell r="B213" t="str">
            <v>Manage Network Services - Networking</v>
          </cell>
          <cell r="C213">
            <v>-1712353</v>
          </cell>
          <cell r="D213">
            <v>-1821457</v>
          </cell>
          <cell r="E213">
            <v>-1712353.32</v>
          </cell>
          <cell r="G213">
            <v>-1712353.32</v>
          </cell>
          <cell r="H213">
            <v>-1821457</v>
          </cell>
        </row>
        <row r="214">
          <cell r="A214">
            <v>301008</v>
          </cell>
          <cell r="B214" t="str">
            <v>Security Services</v>
          </cell>
          <cell r="C214">
            <v>-929174</v>
          </cell>
          <cell r="D214">
            <v>-401288</v>
          </cell>
          <cell r="E214">
            <v>-929174.04</v>
          </cell>
          <cell r="G214">
            <v>-929174.04</v>
          </cell>
          <cell r="H214">
            <v>-401287.63</v>
          </cell>
        </row>
        <row r="215">
          <cell r="A215">
            <v>301012</v>
          </cell>
          <cell r="B215" t="str">
            <v>Global Support-Networking</v>
          </cell>
          <cell r="C215">
            <v>-403044</v>
          </cell>
          <cell r="D215">
            <v>-21581221</v>
          </cell>
          <cell r="E215">
            <v>-403044.24</v>
          </cell>
          <cell r="G215">
            <v>-403044.24</v>
          </cell>
          <cell r="H215">
            <v>-21581221.079999998</v>
          </cell>
        </row>
        <row r="216">
          <cell r="A216">
            <v>301013</v>
          </cell>
          <cell r="B216" t="str">
            <v>Warranty Repairs</v>
          </cell>
          <cell r="C216">
            <v>-7081969</v>
          </cell>
          <cell r="D216">
            <v>-8507322</v>
          </cell>
          <cell r="E216">
            <v>-7081968.8200000003</v>
          </cell>
          <cell r="G216">
            <v>-7081968.8200000003</v>
          </cell>
          <cell r="H216">
            <v>-8507321.5999999996</v>
          </cell>
        </row>
        <row r="217">
          <cell r="A217">
            <v>301014</v>
          </cell>
          <cell r="B217" t="str">
            <v>Others-Networking</v>
          </cell>
          <cell r="C217">
            <v>-9742938</v>
          </cell>
          <cell r="D217">
            <v>-650416</v>
          </cell>
          <cell r="E217">
            <v>-9742938</v>
          </cell>
          <cell r="G217">
            <v>-9742938</v>
          </cell>
          <cell r="H217">
            <v>-650416</v>
          </cell>
        </row>
        <row r="218">
          <cell r="A218">
            <v>301015</v>
          </cell>
          <cell r="B218" t="str">
            <v>Satellite Access Charges-Networking</v>
          </cell>
          <cell r="C218">
            <v>-41412854</v>
          </cell>
          <cell r="D218">
            <v>-75389212</v>
          </cell>
          <cell r="E218">
            <v>-41412854.369999997</v>
          </cell>
          <cell r="G218">
            <v>-41412854.369999997</v>
          </cell>
          <cell r="H218">
            <v>-75389211.640000001</v>
          </cell>
        </row>
        <row r="219">
          <cell r="A219">
            <v>301016</v>
          </cell>
          <cell r="B219" t="str">
            <v>SCPC Links Bandwidth - Networking</v>
          </cell>
          <cell r="C219">
            <v>-329862088</v>
          </cell>
          <cell r="D219">
            <v>-172935630</v>
          </cell>
          <cell r="E219">
            <v>-329862088.12</v>
          </cell>
          <cell r="G219">
            <v>-329862088.12</v>
          </cell>
          <cell r="H219">
            <v>-172935630.18000001</v>
          </cell>
        </row>
        <row r="220">
          <cell r="A220">
            <v>301101</v>
          </cell>
          <cell r="B220" t="str">
            <v>One time Charges-Internet</v>
          </cell>
          <cell r="C220">
            <v>-4321990</v>
          </cell>
          <cell r="D220">
            <v>-2345115</v>
          </cell>
          <cell r="E220">
            <v>-4321990.05</v>
          </cell>
          <cell r="G220">
            <v>-4321990.05</v>
          </cell>
          <cell r="H220">
            <v>-2345114.7000000002</v>
          </cell>
        </row>
        <row r="221">
          <cell r="A221">
            <v>301102</v>
          </cell>
          <cell r="B221" t="str">
            <v>Rental Income-Internet</v>
          </cell>
          <cell r="C221">
            <v>-78000</v>
          </cell>
          <cell r="D221">
            <v>-88897</v>
          </cell>
          <cell r="E221">
            <v>-78000</v>
          </cell>
          <cell r="G221">
            <v>-78000</v>
          </cell>
          <cell r="H221">
            <v>-88897</v>
          </cell>
        </row>
        <row r="222">
          <cell r="A222">
            <v>301103</v>
          </cell>
          <cell r="B222" t="str">
            <v>Net Access Charges-Internet</v>
          </cell>
          <cell r="C222">
            <v>-6575588</v>
          </cell>
          <cell r="D222">
            <v>-3381007</v>
          </cell>
          <cell r="E222">
            <v>-6575588.2800000003</v>
          </cell>
          <cell r="G222">
            <v>-6575588.2800000003</v>
          </cell>
          <cell r="H222">
            <v>-3381007.2</v>
          </cell>
        </row>
        <row r="223">
          <cell r="A223">
            <v>301104</v>
          </cell>
          <cell r="B223" t="str">
            <v>Satellite Access Charges-Internet</v>
          </cell>
          <cell r="C223">
            <v>0</v>
          </cell>
          <cell r="D223">
            <v>0</v>
          </cell>
          <cell r="E223">
            <v>0</v>
          </cell>
          <cell r="G223">
            <v>0</v>
          </cell>
          <cell r="H223">
            <v>0</v>
          </cell>
        </row>
        <row r="224">
          <cell r="A224">
            <v>301105</v>
          </cell>
          <cell r="B224" t="str">
            <v>Hosting Charges-Internet</v>
          </cell>
          <cell r="C224">
            <v>-1056715</v>
          </cell>
          <cell r="D224">
            <v>-563176</v>
          </cell>
          <cell r="E224">
            <v>-1056714.95</v>
          </cell>
          <cell r="G224">
            <v>-1056714.95</v>
          </cell>
          <cell r="H224">
            <v>-563175.81000000006</v>
          </cell>
        </row>
        <row r="225">
          <cell r="A225">
            <v>301106</v>
          </cell>
          <cell r="B225" t="str">
            <v>Annual Maintenance Charges-Internet</v>
          </cell>
          <cell r="C225">
            <v>0</v>
          </cell>
          <cell r="D225">
            <v>-3266</v>
          </cell>
          <cell r="E225">
            <v>0</v>
          </cell>
          <cell r="G225">
            <v>0</v>
          </cell>
          <cell r="H225">
            <v>-3266.13</v>
          </cell>
        </row>
        <row r="226">
          <cell r="A226">
            <v>301107</v>
          </cell>
          <cell r="B226" t="str">
            <v>Bandwidth-Internet</v>
          </cell>
          <cell r="C226">
            <v>-172833</v>
          </cell>
          <cell r="D226">
            <v>0</v>
          </cell>
          <cell r="E226">
            <v>-172833.39</v>
          </cell>
          <cell r="G226">
            <v>-172833.39</v>
          </cell>
          <cell r="H226">
            <v>0</v>
          </cell>
        </row>
        <row r="227">
          <cell r="A227">
            <v>301108</v>
          </cell>
          <cell r="B227" t="str">
            <v>Co Location Charges</v>
          </cell>
          <cell r="C227">
            <v>-5996310</v>
          </cell>
          <cell r="D227">
            <v>-1412361</v>
          </cell>
          <cell r="E227">
            <v>-5996310.0099999998</v>
          </cell>
          <cell r="G227">
            <v>-5996310.0099999998</v>
          </cell>
          <cell r="H227">
            <v>-1412360.94</v>
          </cell>
        </row>
        <row r="228">
          <cell r="A228">
            <v>301109</v>
          </cell>
          <cell r="B228" t="str">
            <v>Internet - Dial up charges</v>
          </cell>
          <cell r="C228">
            <v>0</v>
          </cell>
          <cell r="D228">
            <v>-3000</v>
          </cell>
          <cell r="E228">
            <v>0</v>
          </cell>
          <cell r="G228">
            <v>0</v>
          </cell>
          <cell r="H228">
            <v>-3000</v>
          </cell>
        </row>
        <row r="229">
          <cell r="A229">
            <v>301112</v>
          </cell>
          <cell r="B229" t="str">
            <v>Internet - Transactions.</v>
          </cell>
          <cell r="C229">
            <v>-2238583</v>
          </cell>
          <cell r="D229">
            <v>-10427874</v>
          </cell>
          <cell r="E229">
            <v>-2238582.85</v>
          </cell>
          <cell r="G229">
            <v>-2238582.85</v>
          </cell>
          <cell r="H229">
            <v>-10427873.52</v>
          </cell>
        </row>
        <row r="230">
          <cell r="A230">
            <v>301114</v>
          </cell>
          <cell r="B230" t="str">
            <v>Internet - Administration Services</v>
          </cell>
          <cell r="C230">
            <v>-45733</v>
          </cell>
          <cell r="D230">
            <v>0</v>
          </cell>
          <cell r="E230">
            <v>-45733.33</v>
          </cell>
          <cell r="G230">
            <v>-45733.33</v>
          </cell>
          <cell r="H230">
            <v>0</v>
          </cell>
        </row>
        <row r="231">
          <cell r="A231">
            <v>301202</v>
          </cell>
          <cell r="B231" t="str">
            <v>IDL - Corporate Training Fees</v>
          </cell>
          <cell r="C231">
            <v>-2854277</v>
          </cell>
          <cell r="D231">
            <v>0</v>
          </cell>
          <cell r="E231">
            <v>-2854277</v>
          </cell>
          <cell r="G231">
            <v>-2854277</v>
          </cell>
          <cell r="H231">
            <v>0</v>
          </cell>
        </row>
        <row r="232">
          <cell r="A232">
            <v>301203</v>
          </cell>
          <cell r="B232" t="str">
            <v>IDL - Course Fee Revenue</v>
          </cell>
          <cell r="C232">
            <v>-26520737</v>
          </cell>
          <cell r="D232">
            <v>-153036</v>
          </cell>
          <cell r="E232">
            <v>-26520737.43</v>
          </cell>
          <cell r="G232">
            <v>-26520737.43</v>
          </cell>
          <cell r="H232">
            <v>-153036</v>
          </cell>
        </row>
        <row r="233">
          <cell r="A233">
            <v>301204</v>
          </cell>
          <cell r="B233" t="str">
            <v>IDL - License Fee Revenue</v>
          </cell>
          <cell r="C233">
            <v>-7400000</v>
          </cell>
          <cell r="D233">
            <v>-1600000</v>
          </cell>
          <cell r="E233">
            <v>-7400000</v>
          </cell>
          <cell r="G233">
            <v>-7400000</v>
          </cell>
          <cell r="H233">
            <v>-1600000</v>
          </cell>
        </row>
        <row r="234">
          <cell r="A234">
            <v>301207</v>
          </cell>
          <cell r="B234" t="str">
            <v>IDL - Other Income</v>
          </cell>
          <cell r="C234">
            <v>-1537355</v>
          </cell>
          <cell r="D234">
            <v>-190000</v>
          </cell>
          <cell r="E234">
            <v>-1537355.4</v>
          </cell>
          <cell r="G234">
            <v>-1537355.4</v>
          </cell>
          <cell r="H234">
            <v>-190000</v>
          </cell>
        </row>
        <row r="235">
          <cell r="A235">
            <v>301218</v>
          </cell>
          <cell r="B235" t="str">
            <v>IDL - seminal Fees</v>
          </cell>
          <cell r="C235">
            <v>-154110</v>
          </cell>
          <cell r="D235">
            <v>0</v>
          </cell>
          <cell r="E235">
            <v>-154110</v>
          </cell>
          <cell r="G235">
            <v>-154110</v>
          </cell>
          <cell r="H235">
            <v>0</v>
          </cell>
        </row>
        <row r="236">
          <cell r="A236">
            <v>301301</v>
          </cell>
          <cell r="B236" t="str">
            <v>CONSUMER - Jogger 1 Way</v>
          </cell>
          <cell r="C236">
            <v>-8320</v>
          </cell>
          <cell r="D236">
            <v>0</v>
          </cell>
          <cell r="E236">
            <v>-8320</v>
          </cell>
          <cell r="G236">
            <v>-8320</v>
          </cell>
          <cell r="H236">
            <v>0</v>
          </cell>
        </row>
        <row r="237">
          <cell r="A237">
            <v>301302</v>
          </cell>
          <cell r="B237" t="str">
            <v>CONSUMER - Jogger 2 Way</v>
          </cell>
          <cell r="C237">
            <v>-2079715</v>
          </cell>
          <cell r="D237">
            <v>0</v>
          </cell>
          <cell r="E237">
            <v>-2079714.81</v>
          </cell>
          <cell r="G237">
            <v>-2079714.81</v>
          </cell>
          <cell r="H237">
            <v>0</v>
          </cell>
        </row>
        <row r="238">
          <cell r="A238">
            <v>301303</v>
          </cell>
          <cell r="B238" t="str">
            <v>CONSUMER - Runner 1 Way</v>
          </cell>
          <cell r="C238">
            <v>-66394</v>
          </cell>
          <cell r="D238">
            <v>0</v>
          </cell>
          <cell r="E238">
            <v>-66394.399999999994</v>
          </cell>
          <cell r="G238">
            <v>-66394.399999999994</v>
          </cell>
          <cell r="H238">
            <v>0</v>
          </cell>
        </row>
        <row r="239">
          <cell r="A239">
            <v>301304</v>
          </cell>
          <cell r="B239" t="str">
            <v>CONSUMER - Runner 2 Way</v>
          </cell>
          <cell r="C239">
            <v>-582381</v>
          </cell>
          <cell r="D239">
            <v>0</v>
          </cell>
          <cell r="E239">
            <v>-582380.75</v>
          </cell>
          <cell r="G239">
            <v>-582380.75</v>
          </cell>
          <cell r="H239">
            <v>0</v>
          </cell>
        </row>
        <row r="240">
          <cell r="A240">
            <v>301305</v>
          </cell>
          <cell r="B240" t="str">
            <v>CONSUMER - Sprinter 1 Way</v>
          </cell>
          <cell r="C240">
            <v>129362</v>
          </cell>
          <cell r="D240">
            <v>0</v>
          </cell>
          <cell r="E240">
            <v>129362</v>
          </cell>
          <cell r="G240">
            <v>129362</v>
          </cell>
          <cell r="H240">
            <v>0</v>
          </cell>
        </row>
        <row r="241">
          <cell r="A241">
            <v>301306</v>
          </cell>
          <cell r="B241" t="str">
            <v>CONSUMER - Sprinter 2 Way</v>
          </cell>
          <cell r="C241">
            <v>-343400</v>
          </cell>
          <cell r="D241">
            <v>0</v>
          </cell>
          <cell r="E241">
            <v>-343400</v>
          </cell>
          <cell r="G241">
            <v>-343400</v>
          </cell>
          <cell r="H241">
            <v>0</v>
          </cell>
        </row>
        <row r="242">
          <cell r="A242">
            <v>310001</v>
          </cell>
          <cell r="B242" t="str">
            <v>Commission - Networking</v>
          </cell>
          <cell r="C242">
            <v>-27518815</v>
          </cell>
          <cell r="D242">
            <v>-8728206</v>
          </cell>
          <cell r="E242">
            <v>-27518815.059999999</v>
          </cell>
          <cell r="G242">
            <v>-27518815.059999999</v>
          </cell>
          <cell r="H242">
            <v>-8728206</v>
          </cell>
        </row>
        <row r="243">
          <cell r="A243">
            <v>310004</v>
          </cell>
          <cell r="B243" t="str">
            <v>Income from Warranty Support</v>
          </cell>
          <cell r="C243">
            <v>-8405516</v>
          </cell>
          <cell r="D243">
            <v>-3325502</v>
          </cell>
          <cell r="E243">
            <v>-8405516</v>
          </cell>
          <cell r="G243">
            <v>-8405516</v>
          </cell>
          <cell r="H243">
            <v>-3325502</v>
          </cell>
        </row>
        <row r="244">
          <cell r="A244">
            <v>310005</v>
          </cell>
          <cell r="B244" t="str">
            <v>Income from Logistics Support</v>
          </cell>
          <cell r="C244">
            <v>-3600000</v>
          </cell>
          <cell r="D244">
            <v>-3900000</v>
          </cell>
          <cell r="E244">
            <v>-3600000</v>
          </cell>
          <cell r="G244">
            <v>-3600000</v>
          </cell>
          <cell r="H244">
            <v>-3900000</v>
          </cell>
        </row>
        <row r="245">
          <cell r="A245">
            <v>310101</v>
          </cell>
          <cell r="B245" t="str">
            <v>Interest on FD with Banks.</v>
          </cell>
          <cell r="C245">
            <v>-49218</v>
          </cell>
          <cell r="D245">
            <v>-17665</v>
          </cell>
          <cell r="E245">
            <v>-49218.14</v>
          </cell>
          <cell r="G245">
            <v>-49218.14</v>
          </cell>
          <cell r="H245">
            <v>-17665.39</v>
          </cell>
        </row>
        <row r="246">
          <cell r="A246">
            <v>310201</v>
          </cell>
          <cell r="B246" t="str">
            <v>Profit on Sale of Assets.</v>
          </cell>
          <cell r="C246">
            <v>-972325</v>
          </cell>
          <cell r="D246">
            <v>-7034700</v>
          </cell>
          <cell r="E246">
            <v>-972325.39</v>
          </cell>
          <cell r="G246">
            <v>-972325.39</v>
          </cell>
          <cell r="H246">
            <v>-7034700.4699999997</v>
          </cell>
        </row>
        <row r="247">
          <cell r="A247">
            <v>310301</v>
          </cell>
          <cell r="B247" t="str">
            <v>Misc. Income - Scrap Sales</v>
          </cell>
          <cell r="C247">
            <v>-35100</v>
          </cell>
          <cell r="D247">
            <v>-23181</v>
          </cell>
          <cell r="E247">
            <v>-35100</v>
          </cell>
          <cell r="G247">
            <v>-35100</v>
          </cell>
          <cell r="H247">
            <v>-23181</v>
          </cell>
        </row>
        <row r="248">
          <cell r="A248">
            <v>310302</v>
          </cell>
          <cell r="B248" t="str">
            <v>Miscellaneous  Income</v>
          </cell>
          <cell r="C248">
            <v>-92151</v>
          </cell>
          <cell r="D248">
            <v>-927326</v>
          </cell>
          <cell r="E248">
            <v>-92151</v>
          </cell>
          <cell r="G248">
            <v>-92151</v>
          </cell>
          <cell r="H248">
            <v>-927325.9</v>
          </cell>
        </row>
        <row r="249">
          <cell r="A249">
            <v>310303</v>
          </cell>
          <cell r="B249" t="str">
            <v>Exchange Gain</v>
          </cell>
          <cell r="C249">
            <v>-16454019</v>
          </cell>
          <cell r="D249">
            <v>-378652</v>
          </cell>
          <cell r="E249">
            <v>-16454018.59</v>
          </cell>
          <cell r="G249">
            <v>-16454018.59</v>
          </cell>
          <cell r="H249">
            <v>-378651.58</v>
          </cell>
        </row>
        <row r="250">
          <cell r="A250">
            <v>310304</v>
          </cell>
          <cell r="B250" t="str">
            <v>Income from coordinator charges</v>
          </cell>
          <cell r="C250">
            <v>-1400000</v>
          </cell>
          <cell r="D250">
            <v>0</v>
          </cell>
          <cell r="E250">
            <v>-1400000</v>
          </cell>
          <cell r="G250">
            <v>-1400000</v>
          </cell>
          <cell r="H250">
            <v>0</v>
          </cell>
        </row>
        <row r="251">
          <cell r="A251">
            <v>310305</v>
          </cell>
          <cell r="B251" t="str">
            <v>Credit Balances Written Back</v>
          </cell>
          <cell r="C251">
            <v>-133534</v>
          </cell>
          <cell r="D251">
            <v>0</v>
          </cell>
          <cell r="E251">
            <v>-133534.07999999999</v>
          </cell>
          <cell r="G251">
            <v>-133534.07999999999</v>
          </cell>
          <cell r="H251">
            <v>0</v>
          </cell>
        </row>
        <row r="252">
          <cell r="A252">
            <v>310401</v>
          </cell>
          <cell r="B252" t="str">
            <v>Excess Provision written Back</v>
          </cell>
          <cell r="C252">
            <v>-3720158</v>
          </cell>
          <cell r="D252">
            <v>-3590804</v>
          </cell>
          <cell r="E252">
            <v>-3720158</v>
          </cell>
          <cell r="G252">
            <v>-3720158</v>
          </cell>
          <cell r="H252">
            <v>-3590804</v>
          </cell>
        </row>
        <row r="253">
          <cell r="A253">
            <v>400001</v>
          </cell>
          <cell r="B253" t="str">
            <v>Cost of Goods Sold</v>
          </cell>
          <cell r="C253">
            <v>295495095</v>
          </cell>
          <cell r="D253">
            <v>355725156</v>
          </cell>
          <cell r="E253">
            <v>295495095.10000002</v>
          </cell>
          <cell r="G253">
            <v>295495095.10000002</v>
          </cell>
          <cell r="H253">
            <v>355725156.29000002</v>
          </cell>
        </row>
        <row r="254">
          <cell r="A254">
            <v>400003</v>
          </cell>
          <cell r="B254" t="str">
            <v>C&amp;F Expenses - Imports</v>
          </cell>
          <cell r="C254">
            <v>90090</v>
          </cell>
          <cell r="D254">
            <v>678209</v>
          </cell>
          <cell r="E254">
            <v>90090</v>
          </cell>
          <cell r="G254">
            <v>90090</v>
          </cell>
          <cell r="H254">
            <v>678208.52</v>
          </cell>
        </row>
        <row r="255">
          <cell r="A255">
            <v>400004</v>
          </cell>
          <cell r="B255" t="str">
            <v>Cost of Goods Sold Inventory Adjustment</v>
          </cell>
          <cell r="C255">
            <v>19904107</v>
          </cell>
          <cell r="D255">
            <v>25069034</v>
          </cell>
          <cell r="E255">
            <v>19904106.91</v>
          </cell>
          <cell r="G255">
            <v>19904106.91</v>
          </cell>
          <cell r="H255">
            <v>25069034.34</v>
          </cell>
        </row>
        <row r="256">
          <cell r="A256">
            <v>410001</v>
          </cell>
          <cell r="B256" t="str">
            <v>Basic Salary</v>
          </cell>
          <cell r="C256">
            <v>30057016</v>
          </cell>
          <cell r="D256">
            <v>36176802</v>
          </cell>
          <cell r="E256">
            <v>30057016</v>
          </cell>
          <cell r="G256">
            <v>30057016</v>
          </cell>
          <cell r="H256">
            <v>36176802</v>
          </cell>
        </row>
        <row r="257">
          <cell r="A257">
            <v>410002</v>
          </cell>
          <cell r="B257" t="str">
            <v>House Rent Allowance</v>
          </cell>
          <cell r="C257">
            <v>17275397</v>
          </cell>
          <cell r="D257">
            <v>20509808</v>
          </cell>
          <cell r="E257">
            <v>17275397</v>
          </cell>
          <cell r="G257">
            <v>17275397</v>
          </cell>
          <cell r="H257">
            <v>20509808</v>
          </cell>
        </row>
        <row r="258">
          <cell r="A258">
            <v>410003</v>
          </cell>
          <cell r="B258" t="str">
            <v>Flexible Benefit Plan</v>
          </cell>
          <cell r="C258">
            <v>23332385</v>
          </cell>
          <cell r="D258">
            <v>26751019</v>
          </cell>
          <cell r="E258">
            <v>23332385</v>
          </cell>
          <cell r="G258">
            <v>23332385</v>
          </cell>
          <cell r="H258">
            <v>26751019</v>
          </cell>
        </row>
        <row r="259">
          <cell r="A259">
            <v>410004</v>
          </cell>
          <cell r="B259" t="str">
            <v>Bonus</v>
          </cell>
          <cell r="C259">
            <v>3754827</v>
          </cell>
          <cell r="D259">
            <v>2941067</v>
          </cell>
          <cell r="E259">
            <v>3754827</v>
          </cell>
          <cell r="G259">
            <v>3754827</v>
          </cell>
          <cell r="H259">
            <v>2941067</v>
          </cell>
        </row>
        <row r="260">
          <cell r="A260">
            <v>410005</v>
          </cell>
          <cell r="B260" t="str">
            <v>Night Shift Allowance</v>
          </cell>
          <cell r="C260">
            <v>188558</v>
          </cell>
          <cell r="D260">
            <v>182400</v>
          </cell>
          <cell r="E260">
            <v>188558</v>
          </cell>
          <cell r="G260">
            <v>188558</v>
          </cell>
          <cell r="H260">
            <v>182400</v>
          </cell>
        </row>
        <row r="261">
          <cell r="A261">
            <v>410006</v>
          </cell>
          <cell r="B261" t="str">
            <v>24 Hour Allowance</v>
          </cell>
          <cell r="C261">
            <v>454500</v>
          </cell>
          <cell r="D261">
            <v>412500</v>
          </cell>
          <cell r="E261">
            <v>454500</v>
          </cell>
          <cell r="G261">
            <v>454500</v>
          </cell>
          <cell r="H261">
            <v>412500</v>
          </cell>
        </row>
        <row r="262">
          <cell r="A262">
            <v>410007</v>
          </cell>
          <cell r="B262" t="str">
            <v>Interest Subsidy</v>
          </cell>
          <cell r="C262">
            <v>274864</v>
          </cell>
          <cell r="D262">
            <v>574784</v>
          </cell>
          <cell r="E262">
            <v>274864</v>
          </cell>
          <cell r="G262">
            <v>274864</v>
          </cell>
          <cell r="H262">
            <v>574784</v>
          </cell>
        </row>
        <row r="263">
          <cell r="A263">
            <v>410008</v>
          </cell>
          <cell r="B263" t="str">
            <v>Ex-gratia</v>
          </cell>
          <cell r="C263">
            <v>615000</v>
          </cell>
          <cell r="D263">
            <v>2299720</v>
          </cell>
          <cell r="E263">
            <v>615000</v>
          </cell>
          <cell r="G263">
            <v>615000</v>
          </cell>
          <cell r="H263">
            <v>2299720</v>
          </cell>
        </row>
        <row r="264">
          <cell r="A264">
            <v>410009</v>
          </cell>
          <cell r="B264" t="str">
            <v>Joining Bonus</v>
          </cell>
          <cell r="C264">
            <v>116185</v>
          </cell>
          <cell r="D264">
            <v>182660</v>
          </cell>
          <cell r="E264">
            <v>116185</v>
          </cell>
          <cell r="G264">
            <v>116185</v>
          </cell>
          <cell r="H264">
            <v>182660</v>
          </cell>
        </row>
        <row r="265">
          <cell r="A265">
            <v>410010</v>
          </cell>
          <cell r="B265" t="str">
            <v>Leave Encashment</v>
          </cell>
          <cell r="C265">
            <v>1047564</v>
          </cell>
          <cell r="D265">
            <v>0</v>
          </cell>
          <cell r="E265">
            <v>1047564</v>
          </cell>
          <cell r="G265">
            <v>1047564</v>
          </cell>
          <cell r="H265">
            <v>0</v>
          </cell>
        </row>
        <row r="266">
          <cell r="A266">
            <v>410011</v>
          </cell>
          <cell r="B266" t="str">
            <v>Gratuity</v>
          </cell>
          <cell r="C266">
            <v>1753699</v>
          </cell>
          <cell r="D266">
            <v>1961305</v>
          </cell>
          <cell r="E266">
            <v>1753699.45</v>
          </cell>
          <cell r="G266">
            <v>1753699.45</v>
          </cell>
          <cell r="H266">
            <v>1961305</v>
          </cell>
        </row>
        <row r="267">
          <cell r="A267">
            <v>410012</v>
          </cell>
          <cell r="B267" t="str">
            <v>Management Incentive Plan</v>
          </cell>
          <cell r="C267">
            <v>13263859</v>
          </cell>
          <cell r="D267">
            <v>3005535</v>
          </cell>
          <cell r="E267">
            <v>13263859</v>
          </cell>
          <cell r="G267">
            <v>13263859</v>
          </cell>
          <cell r="H267">
            <v>3005535</v>
          </cell>
        </row>
        <row r="268">
          <cell r="A268">
            <v>410013</v>
          </cell>
          <cell r="B268" t="str">
            <v>Stipend</v>
          </cell>
          <cell r="C268">
            <v>968922</v>
          </cell>
          <cell r="D268">
            <v>174248</v>
          </cell>
          <cell r="E268">
            <v>968922</v>
          </cell>
          <cell r="G268">
            <v>968922</v>
          </cell>
          <cell r="H268">
            <v>174248</v>
          </cell>
        </row>
        <row r="269">
          <cell r="A269">
            <v>410014</v>
          </cell>
          <cell r="B269" t="str">
            <v>Transfer Allowance</v>
          </cell>
          <cell r="C269">
            <v>117844</v>
          </cell>
          <cell r="D269">
            <v>116811</v>
          </cell>
          <cell r="E269">
            <v>117844</v>
          </cell>
          <cell r="G269">
            <v>117844</v>
          </cell>
          <cell r="H269">
            <v>116811</v>
          </cell>
        </row>
        <row r="270">
          <cell r="A270">
            <v>410015</v>
          </cell>
          <cell r="B270" t="str">
            <v>Professional Development  Allowance</v>
          </cell>
          <cell r="C270">
            <v>18951</v>
          </cell>
          <cell r="D270">
            <v>17580</v>
          </cell>
          <cell r="E270">
            <v>18951</v>
          </cell>
          <cell r="G270">
            <v>18951</v>
          </cell>
          <cell r="H270">
            <v>17580</v>
          </cell>
        </row>
        <row r="271">
          <cell r="A271">
            <v>410016</v>
          </cell>
          <cell r="B271" t="str">
            <v>Conveyance Allowance</v>
          </cell>
          <cell r="C271">
            <v>43720</v>
          </cell>
          <cell r="D271">
            <v>40293</v>
          </cell>
          <cell r="E271">
            <v>43720</v>
          </cell>
          <cell r="G271">
            <v>43720</v>
          </cell>
          <cell r="H271">
            <v>40293</v>
          </cell>
        </row>
        <row r="272">
          <cell r="A272">
            <v>410017</v>
          </cell>
          <cell r="B272" t="str">
            <v>Outfit  Allowance</v>
          </cell>
          <cell r="C272">
            <v>9482</v>
          </cell>
          <cell r="D272">
            <v>8796</v>
          </cell>
          <cell r="E272">
            <v>9482</v>
          </cell>
          <cell r="G272">
            <v>9482</v>
          </cell>
          <cell r="H272">
            <v>8796</v>
          </cell>
        </row>
        <row r="273">
          <cell r="A273">
            <v>410018</v>
          </cell>
          <cell r="B273" t="str">
            <v>Special  Allowance</v>
          </cell>
          <cell r="C273">
            <v>3628136</v>
          </cell>
          <cell r="D273">
            <v>4125646</v>
          </cell>
          <cell r="E273">
            <v>3628136</v>
          </cell>
          <cell r="G273">
            <v>3628136</v>
          </cell>
          <cell r="H273">
            <v>4125646</v>
          </cell>
        </row>
        <row r="274">
          <cell r="A274">
            <v>410101</v>
          </cell>
          <cell r="B274" t="str">
            <v>Employer's Contribution to PF</v>
          </cell>
          <cell r="C274">
            <v>2301493</v>
          </cell>
          <cell r="D274">
            <v>2824115</v>
          </cell>
          <cell r="E274">
            <v>2301493</v>
          </cell>
          <cell r="G274">
            <v>2301493</v>
          </cell>
          <cell r="H274">
            <v>2824115</v>
          </cell>
        </row>
        <row r="275">
          <cell r="A275">
            <v>410102</v>
          </cell>
          <cell r="B275" t="str">
            <v>Employer's Contribution to FPF</v>
          </cell>
          <cell r="C275">
            <v>1414045</v>
          </cell>
          <cell r="D275">
            <v>1602399</v>
          </cell>
          <cell r="E275">
            <v>1414045</v>
          </cell>
          <cell r="G275">
            <v>1414045</v>
          </cell>
          <cell r="H275">
            <v>1602399</v>
          </cell>
        </row>
        <row r="276">
          <cell r="A276">
            <v>410103</v>
          </cell>
          <cell r="B276" t="str">
            <v>PF Administration Charges</v>
          </cell>
          <cell r="C276">
            <v>54483</v>
          </cell>
          <cell r="D276">
            <v>70377</v>
          </cell>
          <cell r="E276">
            <v>54483</v>
          </cell>
          <cell r="G276">
            <v>54483</v>
          </cell>
          <cell r="H276">
            <v>70377</v>
          </cell>
        </row>
        <row r="277">
          <cell r="A277">
            <v>410104</v>
          </cell>
          <cell r="B277" t="str">
            <v>DLI Charges</v>
          </cell>
          <cell r="C277">
            <v>85200</v>
          </cell>
          <cell r="D277">
            <v>99394</v>
          </cell>
          <cell r="E277">
            <v>85200</v>
          </cell>
          <cell r="G277">
            <v>85200</v>
          </cell>
          <cell r="H277">
            <v>99394</v>
          </cell>
        </row>
        <row r="278">
          <cell r="A278">
            <v>410105</v>
          </cell>
          <cell r="B278" t="str">
            <v>DLI  Administration Charges</v>
          </cell>
          <cell r="C278">
            <v>1568</v>
          </cell>
          <cell r="D278">
            <v>1987</v>
          </cell>
          <cell r="E278">
            <v>1568</v>
          </cell>
          <cell r="G278">
            <v>1568</v>
          </cell>
          <cell r="H278">
            <v>1987</v>
          </cell>
        </row>
        <row r="279">
          <cell r="A279">
            <v>410106</v>
          </cell>
          <cell r="B279" t="str">
            <v>ESI Expenses</v>
          </cell>
          <cell r="C279">
            <v>0</v>
          </cell>
          <cell r="D279">
            <v>20844</v>
          </cell>
          <cell r="E279">
            <v>0</v>
          </cell>
          <cell r="G279">
            <v>0</v>
          </cell>
          <cell r="H279">
            <v>20844</v>
          </cell>
        </row>
        <row r="280">
          <cell r="A280">
            <v>410201</v>
          </cell>
          <cell r="B280" t="str">
            <v>Refreshments</v>
          </cell>
          <cell r="C280">
            <v>612892</v>
          </cell>
          <cell r="D280">
            <v>909923</v>
          </cell>
          <cell r="E280">
            <v>612892</v>
          </cell>
          <cell r="G280">
            <v>612892</v>
          </cell>
          <cell r="H280">
            <v>909922.5</v>
          </cell>
        </row>
        <row r="281">
          <cell r="A281">
            <v>410202</v>
          </cell>
          <cell r="B281" t="str">
            <v>Relocation Expenses</v>
          </cell>
          <cell r="C281">
            <v>314753</v>
          </cell>
          <cell r="D281">
            <v>382806</v>
          </cell>
          <cell r="E281">
            <v>314753</v>
          </cell>
          <cell r="G281">
            <v>314753</v>
          </cell>
          <cell r="H281">
            <v>382806</v>
          </cell>
        </row>
        <row r="282">
          <cell r="A282">
            <v>410203</v>
          </cell>
          <cell r="B282" t="str">
            <v>Awards &amp; Gifts</v>
          </cell>
          <cell r="C282">
            <v>1547900</v>
          </cell>
          <cell r="D282">
            <v>870969</v>
          </cell>
          <cell r="E282">
            <v>1547900</v>
          </cell>
          <cell r="G282">
            <v>1547900</v>
          </cell>
          <cell r="H282">
            <v>870969</v>
          </cell>
        </row>
        <row r="283">
          <cell r="A283">
            <v>410204</v>
          </cell>
          <cell r="B283" t="str">
            <v>Pantry Expenses</v>
          </cell>
          <cell r="C283">
            <v>1279092</v>
          </cell>
          <cell r="D283">
            <v>1260549</v>
          </cell>
          <cell r="E283">
            <v>1279092</v>
          </cell>
          <cell r="G283">
            <v>1279092</v>
          </cell>
          <cell r="H283">
            <v>1260548.6000000001</v>
          </cell>
        </row>
        <row r="284">
          <cell r="A284">
            <v>410205</v>
          </cell>
          <cell r="B284" t="str">
            <v>Cafetaria Expenses</v>
          </cell>
          <cell r="C284">
            <v>152716</v>
          </cell>
          <cell r="D284">
            <v>405414</v>
          </cell>
          <cell r="E284">
            <v>152715.5</v>
          </cell>
          <cell r="G284">
            <v>152715.5</v>
          </cell>
          <cell r="H284">
            <v>405414.12</v>
          </cell>
        </row>
        <row r="285">
          <cell r="A285">
            <v>410206</v>
          </cell>
          <cell r="B285" t="str">
            <v>Lunch Reimbursement</v>
          </cell>
          <cell r="C285">
            <v>3618</v>
          </cell>
          <cell r="D285">
            <v>108978</v>
          </cell>
          <cell r="E285">
            <v>3618</v>
          </cell>
          <cell r="G285">
            <v>3618</v>
          </cell>
          <cell r="H285">
            <v>108978</v>
          </cell>
        </row>
        <row r="286">
          <cell r="A286">
            <v>410207</v>
          </cell>
          <cell r="B286" t="str">
            <v>QSM Expenses</v>
          </cell>
          <cell r="C286">
            <v>1374528</v>
          </cell>
          <cell r="D286">
            <v>1129717</v>
          </cell>
          <cell r="E286">
            <v>1374528.31</v>
          </cell>
          <cell r="G286">
            <v>1374528.31</v>
          </cell>
          <cell r="H286">
            <v>1129717</v>
          </cell>
        </row>
        <row r="287">
          <cell r="A287">
            <v>410208</v>
          </cell>
          <cell r="B287" t="str">
            <v>Group Medical Insurance</v>
          </cell>
          <cell r="C287">
            <v>1949176</v>
          </cell>
          <cell r="D287">
            <v>1279726</v>
          </cell>
          <cell r="E287">
            <v>1949175.97</v>
          </cell>
          <cell r="G287">
            <v>1949175.97</v>
          </cell>
          <cell r="H287">
            <v>1279726</v>
          </cell>
        </row>
        <row r="288">
          <cell r="A288">
            <v>410209</v>
          </cell>
          <cell r="B288" t="str">
            <v>Personal Accident  Insurance</v>
          </cell>
          <cell r="C288">
            <v>166982</v>
          </cell>
          <cell r="D288">
            <v>189147</v>
          </cell>
          <cell r="E288">
            <v>166982.03</v>
          </cell>
          <cell r="G288">
            <v>166982.03</v>
          </cell>
          <cell r="H288">
            <v>189147</v>
          </cell>
        </row>
        <row r="289">
          <cell r="A289">
            <v>410210</v>
          </cell>
          <cell r="B289" t="str">
            <v>Health Check up</v>
          </cell>
          <cell r="C289">
            <v>86850</v>
          </cell>
          <cell r="D289">
            <v>61971</v>
          </cell>
          <cell r="E289">
            <v>86850</v>
          </cell>
          <cell r="G289">
            <v>86850</v>
          </cell>
          <cell r="H289">
            <v>61971</v>
          </cell>
        </row>
        <row r="290">
          <cell r="A290">
            <v>410211</v>
          </cell>
          <cell r="B290" t="str">
            <v>Medical Reimbursement</v>
          </cell>
          <cell r="C290">
            <v>15393</v>
          </cell>
          <cell r="D290">
            <v>21691</v>
          </cell>
          <cell r="E290">
            <v>15393</v>
          </cell>
          <cell r="G290">
            <v>15393</v>
          </cell>
          <cell r="H290">
            <v>21691</v>
          </cell>
        </row>
        <row r="291">
          <cell r="A291">
            <v>410212</v>
          </cell>
          <cell r="B291" t="str">
            <v>Leave Travel Assistance</v>
          </cell>
          <cell r="C291">
            <v>56665</v>
          </cell>
          <cell r="D291">
            <v>152500</v>
          </cell>
          <cell r="E291">
            <v>56665</v>
          </cell>
          <cell r="G291">
            <v>56665</v>
          </cell>
          <cell r="H291">
            <v>152500</v>
          </cell>
        </row>
        <row r="292">
          <cell r="A292">
            <v>410213</v>
          </cell>
          <cell r="B292" t="str">
            <v>Staff Welfare</v>
          </cell>
          <cell r="C292">
            <v>679920</v>
          </cell>
          <cell r="D292">
            <v>777522</v>
          </cell>
          <cell r="E292">
            <v>679919.6</v>
          </cell>
          <cell r="G292">
            <v>679919.6</v>
          </cell>
          <cell r="H292">
            <v>777521.55</v>
          </cell>
        </row>
        <row r="293">
          <cell r="A293">
            <v>410214</v>
          </cell>
          <cell r="B293" t="str">
            <v>Staff Bus Charges</v>
          </cell>
          <cell r="C293">
            <v>1642212</v>
          </cell>
          <cell r="D293">
            <v>1564568</v>
          </cell>
          <cell r="E293">
            <v>1642212</v>
          </cell>
          <cell r="G293">
            <v>1642212</v>
          </cell>
          <cell r="H293">
            <v>1564568</v>
          </cell>
        </row>
        <row r="294">
          <cell r="A294">
            <v>411001</v>
          </cell>
          <cell r="B294" t="str">
            <v>Rent - Offices</v>
          </cell>
          <cell r="C294">
            <v>21497226</v>
          </cell>
          <cell r="D294">
            <v>22114690</v>
          </cell>
          <cell r="E294">
            <v>21497226</v>
          </cell>
          <cell r="G294">
            <v>21497226</v>
          </cell>
          <cell r="H294">
            <v>22114690</v>
          </cell>
        </row>
        <row r="295">
          <cell r="A295">
            <v>411002</v>
          </cell>
          <cell r="B295" t="str">
            <v>Rent - Employee Residences</v>
          </cell>
          <cell r="C295">
            <v>2404000</v>
          </cell>
          <cell r="D295">
            <v>2018867</v>
          </cell>
          <cell r="E295">
            <v>2404000</v>
          </cell>
          <cell r="G295">
            <v>2404000</v>
          </cell>
          <cell r="H295">
            <v>2018867</v>
          </cell>
        </row>
        <row r="296">
          <cell r="A296">
            <v>411003</v>
          </cell>
          <cell r="B296" t="str">
            <v>Rent - Car Parking</v>
          </cell>
          <cell r="C296">
            <v>74505</v>
          </cell>
          <cell r="D296">
            <v>84879</v>
          </cell>
          <cell r="E296">
            <v>74505</v>
          </cell>
          <cell r="G296">
            <v>74505</v>
          </cell>
          <cell r="H296">
            <v>84879</v>
          </cell>
        </row>
        <row r="297">
          <cell r="A297">
            <v>411004</v>
          </cell>
          <cell r="B297" t="str">
            <v>Brokerage</v>
          </cell>
          <cell r="C297">
            <v>260651</v>
          </cell>
          <cell r="D297">
            <v>348116</v>
          </cell>
          <cell r="E297">
            <v>260651</v>
          </cell>
          <cell r="G297">
            <v>260651</v>
          </cell>
          <cell r="H297">
            <v>348116</v>
          </cell>
        </row>
        <row r="298">
          <cell r="A298">
            <v>411005</v>
          </cell>
          <cell r="B298" t="str">
            <v>IDL - Rent Classroom &amp; Studios</v>
          </cell>
          <cell r="C298">
            <v>2138999</v>
          </cell>
          <cell r="D298">
            <v>0</v>
          </cell>
          <cell r="E298">
            <v>2138999</v>
          </cell>
          <cell r="G298">
            <v>2138999</v>
          </cell>
          <cell r="H298">
            <v>0</v>
          </cell>
        </row>
        <row r="299">
          <cell r="A299">
            <v>411006</v>
          </cell>
          <cell r="B299" t="str">
            <v>Rent - Hub</v>
          </cell>
          <cell r="C299">
            <v>0</v>
          </cell>
          <cell r="D299">
            <v>0</v>
          </cell>
          <cell r="E299">
            <v>0</v>
          </cell>
          <cell r="G299">
            <v>0</v>
          </cell>
          <cell r="H299">
            <v>0</v>
          </cell>
        </row>
        <row r="300">
          <cell r="A300">
            <v>411019</v>
          </cell>
          <cell r="B300" t="str">
            <v>Car Allowance</v>
          </cell>
          <cell r="C300">
            <v>1271015</v>
          </cell>
          <cell r="D300">
            <v>1719755</v>
          </cell>
          <cell r="E300">
            <v>1271015</v>
          </cell>
          <cell r="G300">
            <v>1271015</v>
          </cell>
          <cell r="H300">
            <v>1719755</v>
          </cell>
        </row>
        <row r="301">
          <cell r="A301">
            <v>411101</v>
          </cell>
          <cell r="B301" t="str">
            <v>Lease Rent - Equipment</v>
          </cell>
          <cell r="C301">
            <v>0</v>
          </cell>
          <cell r="D301">
            <v>50341</v>
          </cell>
          <cell r="E301">
            <v>0</v>
          </cell>
          <cell r="G301">
            <v>0</v>
          </cell>
          <cell r="H301">
            <v>50341</v>
          </cell>
        </row>
        <row r="302">
          <cell r="A302">
            <v>411102</v>
          </cell>
          <cell r="B302" t="str">
            <v>Lease Rent - Vehicles</v>
          </cell>
          <cell r="C302">
            <v>884270</v>
          </cell>
          <cell r="D302">
            <v>1081272</v>
          </cell>
          <cell r="E302">
            <v>884270</v>
          </cell>
          <cell r="G302">
            <v>884270</v>
          </cell>
          <cell r="H302">
            <v>1081272</v>
          </cell>
        </row>
        <row r="303">
          <cell r="A303">
            <v>411201</v>
          </cell>
          <cell r="B303" t="str">
            <v>Insurance Stock in Transit</v>
          </cell>
          <cell r="C303">
            <v>8644</v>
          </cell>
          <cell r="D303">
            <v>1469776</v>
          </cell>
          <cell r="E303">
            <v>8644</v>
          </cell>
          <cell r="G303">
            <v>8644</v>
          </cell>
          <cell r="H303">
            <v>1469776</v>
          </cell>
        </row>
        <row r="304">
          <cell r="A304">
            <v>411202</v>
          </cell>
          <cell r="B304" t="str">
            <v>Insurance Fixed Assets.</v>
          </cell>
          <cell r="C304">
            <v>2722356</v>
          </cell>
          <cell r="D304">
            <v>1812708</v>
          </cell>
          <cell r="E304">
            <v>2722356</v>
          </cell>
          <cell r="G304">
            <v>2722356</v>
          </cell>
          <cell r="H304">
            <v>1812708</v>
          </cell>
        </row>
        <row r="305">
          <cell r="A305">
            <v>411203</v>
          </cell>
          <cell r="B305" t="str">
            <v>Insurance - Stocks</v>
          </cell>
          <cell r="C305">
            <v>1743088</v>
          </cell>
          <cell r="D305">
            <v>535229</v>
          </cell>
          <cell r="E305">
            <v>1743087.97</v>
          </cell>
          <cell r="G305">
            <v>1743087.97</v>
          </cell>
          <cell r="H305">
            <v>535228.82999999996</v>
          </cell>
        </row>
        <row r="306">
          <cell r="A306">
            <v>411204</v>
          </cell>
          <cell r="B306" t="str">
            <v>Insurance Vehicles</v>
          </cell>
          <cell r="C306">
            <v>235064</v>
          </cell>
          <cell r="D306">
            <v>292879</v>
          </cell>
          <cell r="E306">
            <v>235064</v>
          </cell>
          <cell r="G306">
            <v>235064</v>
          </cell>
          <cell r="H306">
            <v>292879</v>
          </cell>
        </row>
        <row r="307">
          <cell r="A307">
            <v>411205</v>
          </cell>
          <cell r="B307" t="str">
            <v>Insurance  - Cash</v>
          </cell>
          <cell r="C307">
            <v>8168</v>
          </cell>
          <cell r="D307">
            <v>8005</v>
          </cell>
          <cell r="E307">
            <v>8168.03</v>
          </cell>
          <cell r="G307">
            <v>8168.03</v>
          </cell>
          <cell r="H307">
            <v>8005</v>
          </cell>
        </row>
        <row r="308">
          <cell r="A308">
            <v>411206</v>
          </cell>
          <cell r="B308" t="str">
            <v>Insurance Fidelity Guarantee</v>
          </cell>
          <cell r="C308">
            <v>369946</v>
          </cell>
          <cell r="D308">
            <v>12468</v>
          </cell>
          <cell r="E308">
            <v>369945.97</v>
          </cell>
          <cell r="G308">
            <v>369945.97</v>
          </cell>
          <cell r="H308">
            <v>12468</v>
          </cell>
        </row>
        <row r="309">
          <cell r="A309">
            <v>411207</v>
          </cell>
          <cell r="B309" t="str">
            <v>Insurance Others</v>
          </cell>
          <cell r="C309">
            <v>589838</v>
          </cell>
          <cell r="D309">
            <v>1989599</v>
          </cell>
          <cell r="E309">
            <v>589838.09</v>
          </cell>
          <cell r="G309">
            <v>589838.09</v>
          </cell>
          <cell r="H309">
            <v>1989599</v>
          </cell>
        </row>
        <row r="310">
          <cell r="A310">
            <v>411301</v>
          </cell>
          <cell r="B310" t="str">
            <v>Travelling Domestic</v>
          </cell>
          <cell r="C310">
            <v>14777962</v>
          </cell>
          <cell r="D310">
            <v>12994254</v>
          </cell>
          <cell r="E310">
            <v>14777962.300000001</v>
          </cell>
          <cell r="G310">
            <v>14777962.300000001</v>
          </cell>
          <cell r="H310">
            <v>12994253.560000001</v>
          </cell>
        </row>
        <row r="311">
          <cell r="A311">
            <v>411302</v>
          </cell>
          <cell r="B311" t="str">
            <v>Travelling Foreign</v>
          </cell>
          <cell r="C311">
            <v>2384603</v>
          </cell>
          <cell r="D311">
            <v>15830253</v>
          </cell>
          <cell r="E311">
            <v>2384602.98</v>
          </cell>
          <cell r="G311">
            <v>2384602.98</v>
          </cell>
          <cell r="H311">
            <v>15830253</v>
          </cell>
        </row>
        <row r="312">
          <cell r="A312">
            <v>411303</v>
          </cell>
          <cell r="B312" t="str">
            <v>Travelling Domestic - Training</v>
          </cell>
          <cell r="C312">
            <v>246891</v>
          </cell>
          <cell r="D312">
            <v>475641</v>
          </cell>
          <cell r="E312">
            <v>246891</v>
          </cell>
          <cell r="G312">
            <v>246891</v>
          </cell>
          <cell r="H312">
            <v>475641</v>
          </cell>
        </row>
        <row r="313">
          <cell r="A313">
            <v>411304</v>
          </cell>
          <cell r="B313" t="str">
            <v>Travelling Foreign  - Training</v>
          </cell>
          <cell r="C313">
            <v>0</v>
          </cell>
          <cell r="D313">
            <v>561347</v>
          </cell>
          <cell r="E313">
            <v>0</v>
          </cell>
          <cell r="G313">
            <v>0</v>
          </cell>
          <cell r="H313">
            <v>561347</v>
          </cell>
        </row>
        <row r="314">
          <cell r="A314">
            <v>411305</v>
          </cell>
          <cell r="B314" t="str">
            <v>Local Conveyance</v>
          </cell>
          <cell r="C314">
            <v>2972348</v>
          </cell>
          <cell r="D314">
            <v>2944488</v>
          </cell>
          <cell r="E314">
            <v>2972348.05</v>
          </cell>
          <cell r="G314">
            <v>2972348.05</v>
          </cell>
          <cell r="H314">
            <v>2944488</v>
          </cell>
        </row>
        <row r="315">
          <cell r="A315">
            <v>411306</v>
          </cell>
          <cell r="B315" t="str">
            <v>Taxi Hire Charges</v>
          </cell>
          <cell r="C315">
            <v>262517</v>
          </cell>
          <cell r="D315">
            <v>694639</v>
          </cell>
          <cell r="E315">
            <v>262516.59999999998</v>
          </cell>
          <cell r="G315">
            <v>262516.59999999998</v>
          </cell>
          <cell r="H315">
            <v>694638.76</v>
          </cell>
        </row>
        <row r="316">
          <cell r="A316">
            <v>411307</v>
          </cell>
          <cell r="B316" t="str">
            <v>Vehicle Running &amp; Maintainence</v>
          </cell>
          <cell r="C316">
            <v>3176075</v>
          </cell>
          <cell r="D316">
            <v>4012188</v>
          </cell>
          <cell r="E316">
            <v>3176074.88</v>
          </cell>
          <cell r="G316">
            <v>3176074.88</v>
          </cell>
          <cell r="H316">
            <v>4012187.78</v>
          </cell>
        </row>
        <row r="317">
          <cell r="A317">
            <v>411308</v>
          </cell>
          <cell r="B317" t="str">
            <v>Car Rental</v>
          </cell>
          <cell r="C317">
            <v>2996146</v>
          </cell>
          <cell r="D317">
            <v>2065432</v>
          </cell>
          <cell r="E317">
            <v>2996146</v>
          </cell>
          <cell r="G317">
            <v>2996146</v>
          </cell>
          <cell r="H317">
            <v>2065432</v>
          </cell>
        </row>
        <row r="318">
          <cell r="A318">
            <v>411309</v>
          </cell>
          <cell r="B318" t="str">
            <v>Vehicle Running &amp; Maintainence - Employees</v>
          </cell>
          <cell r="C318">
            <v>1067665</v>
          </cell>
          <cell r="D318">
            <v>18906</v>
          </cell>
          <cell r="E318">
            <v>1067665.25</v>
          </cell>
          <cell r="G318">
            <v>1067665.25</v>
          </cell>
          <cell r="H318">
            <v>18906</v>
          </cell>
        </row>
        <row r="319">
          <cell r="A319">
            <v>411310</v>
          </cell>
          <cell r="B319" t="str">
            <v>Travelling Domestic - Promotions</v>
          </cell>
          <cell r="C319">
            <v>0</v>
          </cell>
          <cell r="D319">
            <v>390851</v>
          </cell>
          <cell r="E319">
            <v>0</v>
          </cell>
          <cell r="G319">
            <v>0</v>
          </cell>
          <cell r="H319">
            <v>390851</v>
          </cell>
        </row>
        <row r="320">
          <cell r="A320">
            <v>411401</v>
          </cell>
          <cell r="B320" t="str">
            <v>VSAT Installation Costs</v>
          </cell>
          <cell r="C320">
            <v>25818978</v>
          </cell>
          <cell r="D320">
            <v>14106756</v>
          </cell>
          <cell r="E320">
            <v>25818978</v>
          </cell>
          <cell r="G320">
            <v>25818978</v>
          </cell>
          <cell r="H320">
            <v>14106756.060000001</v>
          </cell>
        </row>
        <row r="321">
          <cell r="A321">
            <v>411402</v>
          </cell>
          <cell r="B321" t="str">
            <v>VSAT Shifting, Deinstallation &amp; Reinstallation</v>
          </cell>
          <cell r="C321">
            <v>2466384</v>
          </cell>
          <cell r="D321">
            <v>7223994</v>
          </cell>
          <cell r="E321">
            <v>2466384</v>
          </cell>
          <cell r="G321">
            <v>2466384</v>
          </cell>
          <cell r="H321">
            <v>7223994</v>
          </cell>
        </row>
        <row r="322">
          <cell r="A322">
            <v>411403</v>
          </cell>
          <cell r="B322" t="str">
            <v>VSAT Installation Ancillary Costs</v>
          </cell>
          <cell r="C322">
            <v>4087674</v>
          </cell>
          <cell r="D322">
            <v>5539308</v>
          </cell>
          <cell r="E322">
            <v>4087674</v>
          </cell>
          <cell r="G322">
            <v>4087674</v>
          </cell>
          <cell r="H322">
            <v>5539307.96</v>
          </cell>
        </row>
        <row r="323">
          <cell r="A323">
            <v>411501</v>
          </cell>
          <cell r="B323" t="str">
            <v>Printing &amp; Stationery</v>
          </cell>
          <cell r="C323">
            <v>3001244</v>
          </cell>
          <cell r="D323">
            <v>2959757</v>
          </cell>
          <cell r="E323">
            <v>3001244.28</v>
          </cell>
          <cell r="G323">
            <v>3001244.28</v>
          </cell>
          <cell r="H323">
            <v>2959756.53</v>
          </cell>
        </row>
        <row r="324">
          <cell r="A324">
            <v>411601</v>
          </cell>
          <cell r="B324" t="str">
            <v>Professional &amp; Consultancy Services</v>
          </cell>
          <cell r="C324">
            <v>11307887</v>
          </cell>
          <cell r="D324">
            <v>27627052</v>
          </cell>
          <cell r="E324">
            <v>11307886.9</v>
          </cell>
          <cell r="G324">
            <v>11307886.9</v>
          </cell>
          <cell r="H324">
            <v>27627051.510000002</v>
          </cell>
        </row>
        <row r="325">
          <cell r="A325">
            <v>411602</v>
          </cell>
          <cell r="B325" t="str">
            <v>Legal Expenses</v>
          </cell>
          <cell r="C325">
            <v>231821</v>
          </cell>
          <cell r="D325">
            <v>217715</v>
          </cell>
          <cell r="E325">
            <v>231821.25</v>
          </cell>
          <cell r="G325">
            <v>231821.25</v>
          </cell>
          <cell r="H325">
            <v>217715</v>
          </cell>
        </row>
        <row r="326">
          <cell r="A326">
            <v>411603</v>
          </cell>
          <cell r="B326" t="str">
            <v>Internal Audit fee</v>
          </cell>
          <cell r="C326">
            <v>0</v>
          </cell>
          <cell r="D326">
            <v>0</v>
          </cell>
          <cell r="E326">
            <v>0</v>
          </cell>
          <cell r="G326">
            <v>0</v>
          </cell>
          <cell r="H326">
            <v>0</v>
          </cell>
        </row>
        <row r="327">
          <cell r="A327">
            <v>411604</v>
          </cell>
          <cell r="B327" t="str">
            <v>Specialised Services</v>
          </cell>
          <cell r="C327">
            <v>10146022</v>
          </cell>
          <cell r="D327">
            <v>823114</v>
          </cell>
          <cell r="E327">
            <v>10146022.1</v>
          </cell>
          <cell r="G327">
            <v>10146022.1</v>
          </cell>
          <cell r="H327">
            <v>823114</v>
          </cell>
        </row>
        <row r="328">
          <cell r="A328">
            <v>411605</v>
          </cell>
          <cell r="B328" t="str">
            <v>Placement Consultancy Services</v>
          </cell>
          <cell r="C328">
            <v>545419</v>
          </cell>
          <cell r="D328">
            <v>168679</v>
          </cell>
          <cell r="E328">
            <v>545419.43000000005</v>
          </cell>
          <cell r="G328">
            <v>545419.43000000005</v>
          </cell>
          <cell r="H328">
            <v>168679.43</v>
          </cell>
        </row>
        <row r="329">
          <cell r="A329">
            <v>411701</v>
          </cell>
          <cell r="B329" t="str">
            <v>Software Development &amp; Consultancy</v>
          </cell>
          <cell r="C329">
            <v>1969004</v>
          </cell>
          <cell r="D329">
            <v>3902000</v>
          </cell>
          <cell r="E329">
            <v>1969004</v>
          </cell>
          <cell r="G329">
            <v>1969004</v>
          </cell>
          <cell r="H329">
            <v>3902000</v>
          </cell>
        </row>
        <row r="330">
          <cell r="A330">
            <v>411702</v>
          </cell>
          <cell r="B330" t="str">
            <v>Software Expenses</v>
          </cell>
          <cell r="C330">
            <v>1692683</v>
          </cell>
          <cell r="D330">
            <v>1923535</v>
          </cell>
          <cell r="E330">
            <v>1692683.29</v>
          </cell>
          <cell r="G330">
            <v>1692683.29</v>
          </cell>
          <cell r="H330">
            <v>1923535.33</v>
          </cell>
        </row>
        <row r="331">
          <cell r="A331">
            <v>411801</v>
          </cell>
          <cell r="B331" t="str">
            <v>Telephone  Expenses</v>
          </cell>
          <cell r="C331">
            <v>9249327</v>
          </cell>
          <cell r="D331">
            <v>13358987</v>
          </cell>
          <cell r="E331">
            <v>9249326.8399999999</v>
          </cell>
          <cell r="G331">
            <v>9249326.8399999999</v>
          </cell>
          <cell r="H331">
            <v>13358986.5</v>
          </cell>
        </row>
        <row r="332">
          <cell r="A332">
            <v>411802</v>
          </cell>
          <cell r="B332" t="str">
            <v>Cellphone  Expenses</v>
          </cell>
          <cell r="C332">
            <v>3229647</v>
          </cell>
          <cell r="D332">
            <v>4068396</v>
          </cell>
          <cell r="E332">
            <v>3229646.59</v>
          </cell>
          <cell r="G332">
            <v>3229646.59</v>
          </cell>
          <cell r="H332">
            <v>4068395.57</v>
          </cell>
        </row>
        <row r="333">
          <cell r="A333">
            <v>411803</v>
          </cell>
          <cell r="B333" t="str">
            <v>Postage &amp; Courier</v>
          </cell>
          <cell r="C333">
            <v>1143177</v>
          </cell>
          <cell r="D333">
            <v>799661</v>
          </cell>
          <cell r="E333">
            <v>1143177</v>
          </cell>
          <cell r="G333">
            <v>1143177</v>
          </cell>
          <cell r="H333">
            <v>799661.45</v>
          </cell>
        </row>
        <row r="334">
          <cell r="A334">
            <v>411804</v>
          </cell>
          <cell r="B334" t="str">
            <v>Telephone Residence</v>
          </cell>
          <cell r="C334">
            <v>1601326</v>
          </cell>
          <cell r="D334">
            <v>1733175</v>
          </cell>
          <cell r="E334">
            <v>1601326</v>
          </cell>
          <cell r="G334">
            <v>1601326</v>
          </cell>
          <cell r="H334">
            <v>1733175</v>
          </cell>
        </row>
        <row r="335">
          <cell r="A335">
            <v>411805</v>
          </cell>
          <cell r="B335" t="str">
            <v>Internet Account fees</v>
          </cell>
          <cell r="C335">
            <v>10899272</v>
          </cell>
          <cell r="D335">
            <v>8432783</v>
          </cell>
          <cell r="E335">
            <v>10899271.800000001</v>
          </cell>
          <cell r="G335">
            <v>10899271.800000001</v>
          </cell>
          <cell r="H335">
            <v>8432783.3100000005</v>
          </cell>
        </row>
        <row r="336">
          <cell r="A336">
            <v>411806</v>
          </cell>
          <cell r="B336" t="str">
            <v>Leaseline Charges</v>
          </cell>
          <cell r="C336">
            <v>-513602</v>
          </cell>
          <cell r="D336">
            <v>4563208</v>
          </cell>
          <cell r="E336">
            <v>-513602</v>
          </cell>
          <cell r="G336">
            <v>-513602</v>
          </cell>
          <cell r="H336">
            <v>4563207.97</v>
          </cell>
        </row>
        <row r="337">
          <cell r="A337">
            <v>411807</v>
          </cell>
          <cell r="B337" t="str">
            <v>Leaseline Charges for Customers</v>
          </cell>
          <cell r="C337">
            <v>9140818</v>
          </cell>
          <cell r="D337">
            <v>3021204</v>
          </cell>
          <cell r="E337">
            <v>9140817.7400000002</v>
          </cell>
          <cell r="G337">
            <v>9140817.7400000002</v>
          </cell>
          <cell r="H337">
            <v>3021203.5</v>
          </cell>
        </row>
        <row r="338">
          <cell r="A338">
            <v>411901</v>
          </cell>
          <cell r="B338" t="str">
            <v>CAC Charges to HNS</v>
          </cell>
          <cell r="C338">
            <v>6182475</v>
          </cell>
          <cell r="D338">
            <v>4066575</v>
          </cell>
          <cell r="E338">
            <v>6182475</v>
          </cell>
          <cell r="G338">
            <v>6182475</v>
          </cell>
          <cell r="H338">
            <v>4066575</v>
          </cell>
        </row>
        <row r="339">
          <cell r="A339">
            <v>411902</v>
          </cell>
          <cell r="B339" t="str">
            <v>Franchisee Call Charges - VSAT under warranty</v>
          </cell>
          <cell r="C339">
            <v>27500</v>
          </cell>
          <cell r="D339">
            <v>33500</v>
          </cell>
          <cell r="E339">
            <v>27500</v>
          </cell>
          <cell r="G339">
            <v>27500</v>
          </cell>
          <cell r="H339">
            <v>33500</v>
          </cell>
        </row>
        <row r="340">
          <cell r="A340">
            <v>411903</v>
          </cell>
          <cell r="B340" t="str">
            <v>Franchisee Call Charges - VSAT otherthan warranty</v>
          </cell>
          <cell r="C340">
            <v>1074043</v>
          </cell>
          <cell r="D340">
            <v>818550</v>
          </cell>
          <cell r="E340">
            <v>1074043</v>
          </cell>
          <cell r="G340">
            <v>1074043</v>
          </cell>
          <cell r="H340">
            <v>818550</v>
          </cell>
        </row>
        <row r="341">
          <cell r="A341">
            <v>411904</v>
          </cell>
          <cell r="B341" t="str">
            <v>Franchisee AMC  - VSAT under warranty</v>
          </cell>
          <cell r="C341">
            <v>243460</v>
          </cell>
          <cell r="D341">
            <v>232500</v>
          </cell>
          <cell r="E341">
            <v>243460</v>
          </cell>
          <cell r="G341">
            <v>243460</v>
          </cell>
          <cell r="H341">
            <v>232500</v>
          </cell>
        </row>
        <row r="342">
          <cell r="A342">
            <v>411905</v>
          </cell>
          <cell r="B342" t="str">
            <v>Franchisee AMC  - VSAT otherthan warranty</v>
          </cell>
          <cell r="C342">
            <v>14804722</v>
          </cell>
          <cell r="D342">
            <v>8022658</v>
          </cell>
          <cell r="E342">
            <v>14804722</v>
          </cell>
          <cell r="G342">
            <v>14804722</v>
          </cell>
          <cell r="H342">
            <v>8022657.9100000001</v>
          </cell>
        </row>
        <row r="343">
          <cell r="A343">
            <v>411906</v>
          </cell>
          <cell r="B343" t="str">
            <v>Other warranty costs</v>
          </cell>
          <cell r="C343">
            <v>2537686</v>
          </cell>
          <cell r="D343">
            <v>-1143905</v>
          </cell>
          <cell r="E343">
            <v>2537686</v>
          </cell>
          <cell r="G343">
            <v>2537686</v>
          </cell>
          <cell r="H343">
            <v>-1143905</v>
          </cell>
        </row>
        <row r="344">
          <cell r="A344">
            <v>412001</v>
          </cell>
          <cell r="B344" t="str">
            <v>Repairs &amp; Maintainence - Buildings</v>
          </cell>
          <cell r="C344">
            <v>723971</v>
          </cell>
          <cell r="D344">
            <v>509350</v>
          </cell>
          <cell r="E344">
            <v>723971.21</v>
          </cell>
          <cell r="G344">
            <v>723971.21</v>
          </cell>
          <cell r="H344">
            <v>509350.05</v>
          </cell>
        </row>
        <row r="345">
          <cell r="A345">
            <v>412101</v>
          </cell>
          <cell r="B345" t="str">
            <v>Repairs &amp; Maintainence - Plant &amp; Machinery</v>
          </cell>
          <cell r="C345">
            <v>8341112</v>
          </cell>
          <cell r="D345">
            <v>5738721</v>
          </cell>
          <cell r="E345">
            <v>8341111.5899999999</v>
          </cell>
          <cell r="G345">
            <v>8341111.5899999999</v>
          </cell>
          <cell r="H345">
            <v>5738720.5499999998</v>
          </cell>
        </row>
        <row r="346">
          <cell r="A346">
            <v>412201</v>
          </cell>
          <cell r="B346" t="str">
            <v>Repairs &amp; Maintainence - Vehicles</v>
          </cell>
          <cell r="C346">
            <v>13691</v>
          </cell>
          <cell r="D346">
            <v>56663</v>
          </cell>
          <cell r="E346">
            <v>13691</v>
          </cell>
          <cell r="G346">
            <v>13691</v>
          </cell>
          <cell r="H346">
            <v>56663.46</v>
          </cell>
        </row>
        <row r="347">
          <cell r="A347">
            <v>412301</v>
          </cell>
          <cell r="B347" t="str">
            <v>Repairs &amp; Maintainence - Office Eqpt &amp; Fur. &amp; Fix.</v>
          </cell>
          <cell r="C347">
            <v>3643557</v>
          </cell>
          <cell r="D347">
            <v>2057683</v>
          </cell>
          <cell r="E347">
            <v>3643556.75</v>
          </cell>
          <cell r="G347">
            <v>3643556.75</v>
          </cell>
          <cell r="H347">
            <v>2057683.28</v>
          </cell>
        </row>
        <row r="348">
          <cell r="A348">
            <v>412302</v>
          </cell>
          <cell r="B348" t="str">
            <v>Repairs VSAT Equipment - Imported</v>
          </cell>
          <cell r="C348">
            <v>12067176</v>
          </cell>
          <cell r="D348">
            <v>6120098</v>
          </cell>
          <cell r="E348">
            <v>12067176.08</v>
          </cell>
          <cell r="G348">
            <v>12067176.08</v>
          </cell>
          <cell r="H348">
            <v>6120097.5800000001</v>
          </cell>
        </row>
        <row r="349">
          <cell r="A349">
            <v>412303</v>
          </cell>
          <cell r="B349" t="str">
            <v>Repairs VSAT Equipment - Local</v>
          </cell>
          <cell r="C349">
            <v>418900</v>
          </cell>
          <cell r="D349">
            <v>515200</v>
          </cell>
          <cell r="E349">
            <v>418900</v>
          </cell>
          <cell r="G349">
            <v>418900</v>
          </cell>
          <cell r="H349">
            <v>515200</v>
          </cell>
        </row>
        <row r="350">
          <cell r="A350">
            <v>412304</v>
          </cell>
          <cell r="B350" t="str">
            <v>Repairs &amp; Maintainence - Others</v>
          </cell>
          <cell r="C350">
            <v>413301</v>
          </cell>
          <cell r="D350">
            <v>245241</v>
          </cell>
          <cell r="E350">
            <v>413301</v>
          </cell>
          <cell r="G350">
            <v>413301</v>
          </cell>
          <cell r="H350">
            <v>245241</v>
          </cell>
        </row>
        <row r="351">
          <cell r="A351">
            <v>412401</v>
          </cell>
          <cell r="B351" t="str">
            <v>DOT License fee</v>
          </cell>
          <cell r="C351">
            <v>63782600</v>
          </cell>
          <cell r="D351">
            <v>31062034</v>
          </cell>
          <cell r="E351">
            <v>63782600</v>
          </cell>
          <cell r="G351">
            <v>63782600</v>
          </cell>
          <cell r="H351">
            <v>31062034</v>
          </cell>
        </row>
        <row r="352">
          <cell r="A352">
            <v>412402</v>
          </cell>
          <cell r="B352" t="str">
            <v>WPC Royalty</v>
          </cell>
          <cell r="C352">
            <v>0</v>
          </cell>
          <cell r="D352">
            <v>0</v>
          </cell>
          <cell r="E352">
            <v>0</v>
          </cell>
          <cell r="G352">
            <v>0</v>
          </cell>
          <cell r="H352">
            <v>0</v>
          </cell>
        </row>
        <row r="353">
          <cell r="A353">
            <v>412403</v>
          </cell>
          <cell r="B353" t="str">
            <v>WPC Operating  License fee</v>
          </cell>
          <cell r="C353">
            <v>23456515</v>
          </cell>
          <cell r="D353">
            <v>14782040</v>
          </cell>
          <cell r="E353">
            <v>23456515</v>
          </cell>
          <cell r="G353">
            <v>23456515</v>
          </cell>
          <cell r="H353">
            <v>14782040</v>
          </cell>
        </row>
        <row r="354">
          <cell r="A354">
            <v>412404</v>
          </cell>
          <cell r="B354" t="str">
            <v>Satellite Access Charges</v>
          </cell>
          <cell r="C354">
            <v>0</v>
          </cell>
          <cell r="D354">
            <v>0</v>
          </cell>
          <cell r="E354">
            <v>0</v>
          </cell>
          <cell r="G354">
            <v>0</v>
          </cell>
          <cell r="H354">
            <v>0</v>
          </cell>
        </row>
        <row r="355">
          <cell r="A355">
            <v>412501</v>
          </cell>
          <cell r="B355" t="str">
            <v>Statutory Audit fee</v>
          </cell>
          <cell r="C355">
            <v>750000</v>
          </cell>
          <cell r="D355">
            <v>630000</v>
          </cell>
          <cell r="E355">
            <v>750000</v>
          </cell>
          <cell r="G355">
            <v>750000</v>
          </cell>
          <cell r="H355">
            <v>630000</v>
          </cell>
        </row>
        <row r="356">
          <cell r="A356">
            <v>412502</v>
          </cell>
          <cell r="B356" t="str">
            <v>Tax Audit Fee</v>
          </cell>
          <cell r="C356">
            <v>250000</v>
          </cell>
          <cell r="D356">
            <v>220000</v>
          </cell>
          <cell r="E356">
            <v>250000</v>
          </cell>
          <cell r="G356">
            <v>250000</v>
          </cell>
          <cell r="H356">
            <v>220000</v>
          </cell>
        </row>
        <row r="357">
          <cell r="A357">
            <v>412503</v>
          </cell>
          <cell r="B357" t="str">
            <v>Certification  fee</v>
          </cell>
          <cell r="C357">
            <v>286125</v>
          </cell>
          <cell r="D357">
            <v>781625</v>
          </cell>
          <cell r="E357">
            <v>286125</v>
          </cell>
          <cell r="G357">
            <v>286125</v>
          </cell>
          <cell r="H357">
            <v>781625</v>
          </cell>
        </row>
        <row r="358">
          <cell r="A358">
            <v>412504</v>
          </cell>
          <cell r="B358" t="str">
            <v>Out of Pocket Expenses.</v>
          </cell>
          <cell r="C358">
            <v>122358</v>
          </cell>
          <cell r="D358">
            <v>64810</v>
          </cell>
          <cell r="E358">
            <v>122358</v>
          </cell>
          <cell r="G358">
            <v>122358</v>
          </cell>
          <cell r="H358">
            <v>64810</v>
          </cell>
        </row>
        <row r="359">
          <cell r="A359">
            <v>412601</v>
          </cell>
          <cell r="B359" t="str">
            <v>Provision for Doubtful Debts</v>
          </cell>
          <cell r="C359">
            <v>12535110</v>
          </cell>
          <cell r="D359">
            <v>12747686</v>
          </cell>
          <cell r="E359">
            <v>12535110</v>
          </cell>
          <cell r="G359">
            <v>12535110</v>
          </cell>
          <cell r="H359">
            <v>12747686</v>
          </cell>
        </row>
        <row r="360">
          <cell r="A360">
            <v>412602</v>
          </cell>
          <cell r="B360" t="str">
            <v>Provision for Doubtful Advances</v>
          </cell>
          <cell r="C360">
            <v>0</v>
          </cell>
          <cell r="D360">
            <v>23878</v>
          </cell>
          <cell r="E360">
            <v>0</v>
          </cell>
          <cell r="G360">
            <v>0</v>
          </cell>
          <cell r="H360">
            <v>23878</v>
          </cell>
        </row>
        <row r="361">
          <cell r="A361">
            <v>412701</v>
          </cell>
          <cell r="B361" t="str">
            <v>Bad Debts written off</v>
          </cell>
          <cell r="C361">
            <v>622553</v>
          </cell>
          <cell r="D361">
            <v>5085973</v>
          </cell>
          <cell r="E361">
            <v>622553.47</v>
          </cell>
          <cell r="G361">
            <v>622553.47</v>
          </cell>
          <cell r="H361">
            <v>5085973</v>
          </cell>
        </row>
        <row r="362">
          <cell r="A362">
            <v>412703</v>
          </cell>
          <cell r="B362" t="str">
            <v>Debit Balances written off</v>
          </cell>
          <cell r="C362">
            <v>15533</v>
          </cell>
          <cell r="D362">
            <v>80730</v>
          </cell>
          <cell r="E362">
            <v>15533.2</v>
          </cell>
          <cell r="G362">
            <v>15533.2</v>
          </cell>
          <cell r="H362">
            <v>80729.63</v>
          </cell>
        </row>
        <row r="363">
          <cell r="A363">
            <v>412801</v>
          </cell>
          <cell r="B363" t="str">
            <v>Advertisement  &amp; Publicity</v>
          </cell>
          <cell r="C363">
            <v>1740970</v>
          </cell>
          <cell r="D363">
            <v>4544669</v>
          </cell>
          <cell r="E363">
            <v>1740970.3</v>
          </cell>
          <cell r="G363">
            <v>1740970.3</v>
          </cell>
          <cell r="H363">
            <v>4544668.5</v>
          </cell>
        </row>
        <row r="364">
          <cell r="A364">
            <v>412802</v>
          </cell>
          <cell r="B364" t="str">
            <v>Corporate Communication</v>
          </cell>
          <cell r="C364">
            <v>107386</v>
          </cell>
          <cell r="D364">
            <v>5617006</v>
          </cell>
          <cell r="E364">
            <v>107386</v>
          </cell>
          <cell r="G364">
            <v>107386</v>
          </cell>
          <cell r="H364">
            <v>5617005.7000000002</v>
          </cell>
        </row>
        <row r="365">
          <cell r="A365">
            <v>412803</v>
          </cell>
          <cell r="B365" t="str">
            <v>Sales Representative Expenses</v>
          </cell>
          <cell r="C365">
            <v>1507761</v>
          </cell>
          <cell r="D365">
            <v>9994423</v>
          </cell>
          <cell r="E365">
            <v>1507761</v>
          </cell>
          <cell r="G365">
            <v>1507761</v>
          </cell>
          <cell r="H365">
            <v>9994423</v>
          </cell>
        </row>
        <row r="366">
          <cell r="A366">
            <v>412804</v>
          </cell>
          <cell r="B366" t="str">
            <v>Sponsorship for Seminars</v>
          </cell>
          <cell r="C366">
            <v>292500</v>
          </cell>
          <cell r="D366">
            <v>29472</v>
          </cell>
          <cell r="E366">
            <v>292500</v>
          </cell>
          <cell r="G366">
            <v>292500</v>
          </cell>
          <cell r="H366">
            <v>29471.5</v>
          </cell>
        </row>
        <row r="367">
          <cell r="A367">
            <v>412805</v>
          </cell>
          <cell r="B367" t="str">
            <v>User Forum / Meet Expenses</v>
          </cell>
          <cell r="C367">
            <v>249462</v>
          </cell>
          <cell r="D367">
            <v>227597</v>
          </cell>
          <cell r="E367">
            <v>249462</v>
          </cell>
          <cell r="G367">
            <v>249462</v>
          </cell>
          <cell r="H367">
            <v>227597</v>
          </cell>
        </row>
        <row r="368">
          <cell r="A368">
            <v>412806</v>
          </cell>
          <cell r="B368" t="str">
            <v>Entertainment</v>
          </cell>
          <cell r="C368">
            <v>552147</v>
          </cell>
          <cell r="D368">
            <v>544897</v>
          </cell>
          <cell r="E368">
            <v>552147.42000000004</v>
          </cell>
          <cell r="G368">
            <v>552147.42000000004</v>
          </cell>
          <cell r="H368">
            <v>544897</v>
          </cell>
        </row>
        <row r="369">
          <cell r="A369">
            <v>412807</v>
          </cell>
          <cell r="B369" t="str">
            <v>Gifts &amp; Presents</v>
          </cell>
          <cell r="C369">
            <v>328417</v>
          </cell>
          <cell r="D369">
            <v>512085</v>
          </cell>
          <cell r="E369">
            <v>328416.65999999997</v>
          </cell>
          <cell r="G369">
            <v>328416.65999999997</v>
          </cell>
          <cell r="H369">
            <v>512085</v>
          </cell>
        </row>
        <row r="370">
          <cell r="A370">
            <v>412811</v>
          </cell>
          <cell r="B370" t="str">
            <v>IDL- Advertisement Costs/ Recovery</v>
          </cell>
          <cell r="C370">
            <v>3405433</v>
          </cell>
          <cell r="D370">
            <v>0</v>
          </cell>
          <cell r="E370">
            <v>3405432.7</v>
          </cell>
          <cell r="G370">
            <v>3405432.7</v>
          </cell>
          <cell r="H370">
            <v>0</v>
          </cell>
        </row>
        <row r="371">
          <cell r="A371">
            <v>412901</v>
          </cell>
          <cell r="B371" t="str">
            <v>Consumables</v>
          </cell>
          <cell r="C371">
            <v>3931974</v>
          </cell>
          <cell r="D371">
            <v>2927462</v>
          </cell>
          <cell r="E371">
            <v>3931974.17</v>
          </cell>
          <cell r="G371">
            <v>3931974.17</v>
          </cell>
          <cell r="H371">
            <v>2927462.35</v>
          </cell>
        </row>
        <row r="372">
          <cell r="A372">
            <v>412902</v>
          </cell>
          <cell r="B372" t="str">
            <v>Components</v>
          </cell>
          <cell r="C372">
            <v>-578652</v>
          </cell>
          <cell r="D372">
            <v>6012968</v>
          </cell>
          <cell r="E372">
            <v>-578651.9</v>
          </cell>
          <cell r="G372">
            <v>-578651.9</v>
          </cell>
          <cell r="H372">
            <v>6012968.2300000004</v>
          </cell>
        </row>
        <row r="373">
          <cell r="A373">
            <v>413001</v>
          </cell>
          <cell r="B373" t="str">
            <v>Electricity &amp; Power</v>
          </cell>
          <cell r="C373">
            <v>10633665</v>
          </cell>
          <cell r="D373">
            <v>6368819</v>
          </cell>
          <cell r="E373">
            <v>10633664.789999999</v>
          </cell>
          <cell r="G373">
            <v>10633664.789999999</v>
          </cell>
          <cell r="H373">
            <v>6368819.1699999999</v>
          </cell>
        </row>
        <row r="374">
          <cell r="A374">
            <v>413002</v>
          </cell>
          <cell r="B374" t="str">
            <v>DG set running expenses</v>
          </cell>
          <cell r="C374">
            <v>4328371</v>
          </cell>
          <cell r="D374">
            <v>11473092</v>
          </cell>
          <cell r="E374">
            <v>4328371.2</v>
          </cell>
          <cell r="G374">
            <v>4328371.2</v>
          </cell>
          <cell r="H374">
            <v>11473092</v>
          </cell>
        </row>
        <row r="375">
          <cell r="A375">
            <v>413101</v>
          </cell>
          <cell r="B375" t="str">
            <v>Transponder fee Ext C Band</v>
          </cell>
          <cell r="C375">
            <v>48778544</v>
          </cell>
          <cell r="D375">
            <v>54718805</v>
          </cell>
          <cell r="E375">
            <v>48778544</v>
          </cell>
          <cell r="G375">
            <v>48778544</v>
          </cell>
          <cell r="H375">
            <v>54718805</v>
          </cell>
        </row>
        <row r="376">
          <cell r="A376">
            <v>413102</v>
          </cell>
          <cell r="B376" t="str">
            <v>Transponder fee KU  Band</v>
          </cell>
          <cell r="C376">
            <v>40540773</v>
          </cell>
          <cell r="D376">
            <v>25639606</v>
          </cell>
          <cell r="E376">
            <v>40540773</v>
          </cell>
          <cell r="G376">
            <v>40540773</v>
          </cell>
          <cell r="H376">
            <v>25639606</v>
          </cell>
        </row>
        <row r="377">
          <cell r="A377">
            <v>413201</v>
          </cell>
          <cell r="B377" t="str">
            <v>Internet Services</v>
          </cell>
          <cell r="C377">
            <v>0</v>
          </cell>
          <cell r="D377">
            <v>0</v>
          </cell>
          <cell r="E377">
            <v>0</v>
          </cell>
          <cell r="G377">
            <v>0</v>
          </cell>
          <cell r="H377">
            <v>0</v>
          </cell>
        </row>
        <row r="378">
          <cell r="A378">
            <v>413301</v>
          </cell>
          <cell r="B378" t="str">
            <v>IDL- Faculty expenses</v>
          </cell>
          <cell r="C378">
            <v>2307708</v>
          </cell>
          <cell r="D378">
            <v>97000</v>
          </cell>
          <cell r="E378">
            <v>2307707.81</v>
          </cell>
          <cell r="G378">
            <v>2307707.81</v>
          </cell>
          <cell r="H378">
            <v>97000</v>
          </cell>
        </row>
        <row r="379">
          <cell r="A379">
            <v>413302</v>
          </cell>
          <cell r="B379" t="str">
            <v>IDL-Content Partner Costs</v>
          </cell>
          <cell r="C379">
            <v>4726841</v>
          </cell>
          <cell r="D379">
            <v>73290</v>
          </cell>
          <cell r="E379">
            <v>4726840.72</v>
          </cell>
          <cell r="G379">
            <v>4726840.72</v>
          </cell>
          <cell r="H379">
            <v>73290</v>
          </cell>
        </row>
        <row r="380">
          <cell r="A380">
            <v>413303</v>
          </cell>
          <cell r="B380" t="str">
            <v>IDL-Course material Costs/ Recovery</v>
          </cell>
          <cell r="C380">
            <v>273230</v>
          </cell>
          <cell r="D380">
            <v>8191</v>
          </cell>
          <cell r="E380">
            <v>273229.74</v>
          </cell>
          <cell r="G380">
            <v>273229.74</v>
          </cell>
          <cell r="H380">
            <v>8191</v>
          </cell>
        </row>
        <row r="381">
          <cell r="A381">
            <v>413304</v>
          </cell>
          <cell r="B381" t="str">
            <v>IDL- Franchisee Operating Costs</v>
          </cell>
          <cell r="C381">
            <v>9600942</v>
          </cell>
          <cell r="D381">
            <v>0</v>
          </cell>
          <cell r="E381">
            <v>9600942</v>
          </cell>
          <cell r="G381">
            <v>9600942</v>
          </cell>
          <cell r="H381">
            <v>0</v>
          </cell>
        </row>
        <row r="382">
          <cell r="A382">
            <v>413305</v>
          </cell>
          <cell r="B382" t="str">
            <v>IDL-Examination Cost</v>
          </cell>
          <cell r="C382">
            <v>220000</v>
          </cell>
          <cell r="D382">
            <v>0</v>
          </cell>
          <cell r="E382">
            <v>220000</v>
          </cell>
          <cell r="G382">
            <v>220000</v>
          </cell>
          <cell r="H382">
            <v>0</v>
          </cell>
        </row>
        <row r="383">
          <cell r="A383">
            <v>413401</v>
          </cell>
          <cell r="B383" t="str">
            <v>Foreign Exchange Loss</v>
          </cell>
          <cell r="C383">
            <v>9263878</v>
          </cell>
          <cell r="D383">
            <v>12750451</v>
          </cell>
          <cell r="E383">
            <v>9263877.9800000004</v>
          </cell>
          <cell r="G383">
            <v>9263877.9800000004</v>
          </cell>
          <cell r="H383">
            <v>12750451.35</v>
          </cell>
        </row>
        <row r="384">
          <cell r="A384">
            <v>413601</v>
          </cell>
          <cell r="B384" t="str">
            <v>Wealth Tax</v>
          </cell>
          <cell r="C384">
            <v>21760</v>
          </cell>
          <cell r="D384">
            <v>17400</v>
          </cell>
          <cell r="E384">
            <v>21760</v>
          </cell>
          <cell r="G384">
            <v>21760</v>
          </cell>
          <cell r="H384">
            <v>17400</v>
          </cell>
        </row>
        <row r="385">
          <cell r="A385">
            <v>413701</v>
          </cell>
          <cell r="B385" t="str">
            <v>Customs Duty</v>
          </cell>
          <cell r="C385">
            <v>440027</v>
          </cell>
          <cell r="D385">
            <v>6184052</v>
          </cell>
          <cell r="E385">
            <v>440026.87</v>
          </cell>
          <cell r="G385">
            <v>440026.87</v>
          </cell>
          <cell r="H385">
            <v>6184052</v>
          </cell>
        </row>
        <row r="386">
          <cell r="A386">
            <v>413702</v>
          </cell>
          <cell r="B386" t="str">
            <v>Sales tax Expenses</v>
          </cell>
          <cell r="C386">
            <v>1063276</v>
          </cell>
          <cell r="D386">
            <v>1258043</v>
          </cell>
          <cell r="E386">
            <v>1063275.5</v>
          </cell>
          <cell r="G386">
            <v>1063275.5</v>
          </cell>
          <cell r="H386">
            <v>1258043.3400000001</v>
          </cell>
        </row>
        <row r="387">
          <cell r="A387">
            <v>413703</v>
          </cell>
          <cell r="B387" t="str">
            <v>Muncipal Taxes</v>
          </cell>
          <cell r="C387">
            <v>357179</v>
          </cell>
          <cell r="D387">
            <v>295968</v>
          </cell>
          <cell r="E387">
            <v>357179</v>
          </cell>
          <cell r="G387">
            <v>357179</v>
          </cell>
          <cell r="H387">
            <v>295968</v>
          </cell>
        </row>
        <row r="388">
          <cell r="A388">
            <v>413704</v>
          </cell>
          <cell r="B388" t="str">
            <v>Filing Fees</v>
          </cell>
          <cell r="C388">
            <v>33845</v>
          </cell>
          <cell r="D388">
            <v>25655</v>
          </cell>
          <cell r="E388">
            <v>33845</v>
          </cell>
          <cell r="G388">
            <v>33845</v>
          </cell>
          <cell r="H388">
            <v>25655</v>
          </cell>
        </row>
        <row r="389">
          <cell r="A389">
            <v>413705</v>
          </cell>
          <cell r="B389" t="str">
            <v>Regulatory Expenses</v>
          </cell>
          <cell r="C389">
            <v>1118800</v>
          </cell>
          <cell r="D389">
            <v>1852478</v>
          </cell>
          <cell r="E389">
            <v>1118800</v>
          </cell>
          <cell r="G389">
            <v>1118800</v>
          </cell>
          <cell r="H389">
            <v>1852478</v>
          </cell>
        </row>
        <row r="390">
          <cell r="A390">
            <v>413706</v>
          </cell>
          <cell r="B390" t="str">
            <v>Professional Tax Registration</v>
          </cell>
          <cell r="C390">
            <v>10230</v>
          </cell>
          <cell r="D390">
            <v>15658</v>
          </cell>
          <cell r="E390">
            <v>10230</v>
          </cell>
          <cell r="G390">
            <v>10230</v>
          </cell>
          <cell r="H390">
            <v>15658</v>
          </cell>
        </row>
        <row r="391">
          <cell r="A391">
            <v>413707</v>
          </cell>
          <cell r="B391" t="str">
            <v>Service Tax Expenses</v>
          </cell>
          <cell r="C391">
            <v>285787</v>
          </cell>
          <cell r="D391">
            <v>73793</v>
          </cell>
          <cell r="E391">
            <v>285787</v>
          </cell>
          <cell r="G391">
            <v>285787</v>
          </cell>
          <cell r="H391">
            <v>73793</v>
          </cell>
        </row>
        <row r="392">
          <cell r="A392">
            <v>413801</v>
          </cell>
          <cell r="B392" t="str">
            <v>Loss on Sale of Fixed Assets</v>
          </cell>
          <cell r="C392">
            <v>404170</v>
          </cell>
          <cell r="D392">
            <v>15780</v>
          </cell>
          <cell r="E392">
            <v>404170.12</v>
          </cell>
          <cell r="G392">
            <v>404170.12</v>
          </cell>
          <cell r="H392">
            <v>15780.48</v>
          </cell>
        </row>
        <row r="393">
          <cell r="A393">
            <v>413901</v>
          </cell>
          <cell r="B393" t="str">
            <v>Technical Consultancy to HNS</v>
          </cell>
          <cell r="C393">
            <v>11287175</v>
          </cell>
          <cell r="D393">
            <v>0</v>
          </cell>
          <cell r="E393">
            <v>11287175</v>
          </cell>
          <cell r="G393">
            <v>11287175</v>
          </cell>
          <cell r="H393">
            <v>0</v>
          </cell>
        </row>
        <row r="394">
          <cell r="A394">
            <v>414001</v>
          </cell>
          <cell r="B394" t="str">
            <v>Security Services</v>
          </cell>
          <cell r="C394">
            <v>729916</v>
          </cell>
          <cell r="D394">
            <v>865362</v>
          </cell>
          <cell r="E394">
            <v>729916.44</v>
          </cell>
          <cell r="G394">
            <v>729916.44</v>
          </cell>
          <cell r="H394">
            <v>865362</v>
          </cell>
        </row>
        <row r="395">
          <cell r="A395">
            <v>414002</v>
          </cell>
          <cell r="B395" t="str">
            <v>Housekeeping Expenses</v>
          </cell>
          <cell r="C395">
            <v>8046044</v>
          </cell>
          <cell r="D395">
            <v>7936203</v>
          </cell>
          <cell r="E395">
            <v>8046044</v>
          </cell>
          <cell r="G395">
            <v>8046044</v>
          </cell>
          <cell r="H395">
            <v>7936202.8600000003</v>
          </cell>
        </row>
        <row r="396">
          <cell r="A396">
            <v>414003</v>
          </cell>
          <cell r="B396" t="str">
            <v>Guest House Expenses</v>
          </cell>
          <cell r="C396">
            <v>457025</v>
          </cell>
          <cell r="D396">
            <v>345603</v>
          </cell>
          <cell r="E396">
            <v>457025</v>
          </cell>
          <cell r="G396">
            <v>457025</v>
          </cell>
          <cell r="H396">
            <v>345603.48</v>
          </cell>
        </row>
        <row r="397">
          <cell r="A397">
            <v>414004</v>
          </cell>
          <cell r="B397" t="str">
            <v>Eqpt Hire Charges</v>
          </cell>
          <cell r="C397">
            <v>545880</v>
          </cell>
          <cell r="D397">
            <v>238252</v>
          </cell>
          <cell r="E397">
            <v>545879.5</v>
          </cell>
          <cell r="G397">
            <v>545879.5</v>
          </cell>
          <cell r="H397">
            <v>238252</v>
          </cell>
        </row>
        <row r="398">
          <cell r="A398">
            <v>414005</v>
          </cell>
          <cell r="B398" t="str">
            <v>Water Charges</v>
          </cell>
          <cell r="C398">
            <v>417555</v>
          </cell>
          <cell r="D398">
            <v>830020</v>
          </cell>
          <cell r="E398">
            <v>417555</v>
          </cell>
          <cell r="G398">
            <v>417555</v>
          </cell>
          <cell r="H398">
            <v>830020</v>
          </cell>
        </row>
        <row r="399">
          <cell r="A399">
            <v>414011</v>
          </cell>
          <cell r="B399" t="str">
            <v>Octroi Stock Transfer</v>
          </cell>
          <cell r="C399">
            <v>2194099</v>
          </cell>
          <cell r="D399">
            <v>1376272</v>
          </cell>
          <cell r="E399">
            <v>2194099</v>
          </cell>
          <cell r="G399">
            <v>2194099</v>
          </cell>
          <cell r="H399">
            <v>1376272</v>
          </cell>
        </row>
        <row r="400">
          <cell r="A400">
            <v>414012</v>
          </cell>
          <cell r="B400" t="str">
            <v>Octroi Non recoverable</v>
          </cell>
          <cell r="C400">
            <v>-653179</v>
          </cell>
          <cell r="D400">
            <v>1692330</v>
          </cell>
          <cell r="E400">
            <v>-653178.75</v>
          </cell>
          <cell r="G400">
            <v>-653178.75</v>
          </cell>
          <cell r="H400">
            <v>1692330</v>
          </cell>
        </row>
        <row r="401">
          <cell r="A401">
            <v>414015</v>
          </cell>
          <cell r="B401" t="str">
            <v>Freight outwards - Stock Transfer</v>
          </cell>
          <cell r="C401">
            <v>4130501</v>
          </cell>
          <cell r="D401">
            <v>5062729</v>
          </cell>
          <cell r="E401">
            <v>4130501</v>
          </cell>
          <cell r="G401">
            <v>4130501</v>
          </cell>
          <cell r="H401">
            <v>5062729</v>
          </cell>
        </row>
        <row r="402">
          <cell r="A402">
            <v>414016</v>
          </cell>
          <cell r="B402" t="str">
            <v>Freight outwards non recoverable</v>
          </cell>
          <cell r="C402">
            <v>11203667</v>
          </cell>
          <cell r="D402">
            <v>3161218</v>
          </cell>
          <cell r="E402">
            <v>11203667</v>
          </cell>
          <cell r="G402">
            <v>11203667</v>
          </cell>
          <cell r="H402">
            <v>3161217.67</v>
          </cell>
        </row>
        <row r="403">
          <cell r="A403">
            <v>414021</v>
          </cell>
          <cell r="B403" t="str">
            <v>Recruitment Health Check up.</v>
          </cell>
          <cell r="C403">
            <v>123870</v>
          </cell>
          <cell r="D403">
            <v>109850</v>
          </cell>
          <cell r="E403">
            <v>123870</v>
          </cell>
          <cell r="G403">
            <v>123870</v>
          </cell>
          <cell r="H403">
            <v>109850</v>
          </cell>
        </row>
        <row r="404">
          <cell r="A404">
            <v>414022</v>
          </cell>
          <cell r="B404" t="str">
            <v>Recruitment  Fare Reimbursement</v>
          </cell>
          <cell r="C404">
            <v>55810</v>
          </cell>
          <cell r="D404">
            <v>68504</v>
          </cell>
          <cell r="E404">
            <v>55810</v>
          </cell>
          <cell r="G404">
            <v>55810</v>
          </cell>
          <cell r="H404">
            <v>68504</v>
          </cell>
        </row>
        <row r="405">
          <cell r="A405">
            <v>414023</v>
          </cell>
          <cell r="B405" t="str">
            <v>Training  &amp; Seminar Expenses</v>
          </cell>
          <cell r="C405">
            <v>1453295</v>
          </cell>
          <cell r="D405">
            <v>912757</v>
          </cell>
          <cell r="E405">
            <v>1453295</v>
          </cell>
          <cell r="G405">
            <v>1453295</v>
          </cell>
          <cell r="H405">
            <v>912757.25</v>
          </cell>
        </row>
        <row r="406">
          <cell r="A406">
            <v>414031</v>
          </cell>
          <cell r="B406" t="str">
            <v>Corporate Membership fee</v>
          </cell>
          <cell r="C406">
            <v>323000</v>
          </cell>
          <cell r="D406">
            <v>246843</v>
          </cell>
          <cell r="E406">
            <v>323000</v>
          </cell>
          <cell r="G406">
            <v>323000</v>
          </cell>
          <cell r="H406">
            <v>246842.94</v>
          </cell>
        </row>
        <row r="407">
          <cell r="A407">
            <v>414032</v>
          </cell>
          <cell r="B407" t="str">
            <v>Books &amp; Periodicals</v>
          </cell>
          <cell r="C407">
            <v>193470</v>
          </cell>
          <cell r="D407">
            <v>123764</v>
          </cell>
          <cell r="E407">
            <v>193469.5</v>
          </cell>
          <cell r="G407">
            <v>193469.5</v>
          </cell>
          <cell r="H407">
            <v>123764</v>
          </cell>
        </row>
        <row r="408">
          <cell r="A408">
            <v>414033</v>
          </cell>
          <cell r="B408" t="str">
            <v>Tender fee</v>
          </cell>
          <cell r="C408">
            <v>131899</v>
          </cell>
          <cell r="D408">
            <v>110460</v>
          </cell>
          <cell r="E408">
            <v>131899</v>
          </cell>
          <cell r="G408">
            <v>131899</v>
          </cell>
          <cell r="H408">
            <v>110460</v>
          </cell>
        </row>
        <row r="409">
          <cell r="A409">
            <v>414034</v>
          </cell>
          <cell r="B409" t="str">
            <v>Donations</v>
          </cell>
          <cell r="C409">
            <v>0</v>
          </cell>
          <cell r="D409">
            <v>266722</v>
          </cell>
          <cell r="E409">
            <v>0</v>
          </cell>
          <cell r="G409">
            <v>0</v>
          </cell>
          <cell r="H409">
            <v>266722</v>
          </cell>
        </row>
        <row r="410">
          <cell r="A410">
            <v>414035</v>
          </cell>
          <cell r="B410" t="str">
            <v>Interest on Others</v>
          </cell>
          <cell r="C410">
            <v>1145441</v>
          </cell>
          <cell r="D410">
            <v>1444755</v>
          </cell>
          <cell r="E410">
            <v>1145441</v>
          </cell>
          <cell r="G410">
            <v>1145441</v>
          </cell>
          <cell r="H410">
            <v>1444755</v>
          </cell>
        </row>
        <row r="411">
          <cell r="A411">
            <v>414036</v>
          </cell>
          <cell r="B411" t="str">
            <v>Credit Card Subscription</v>
          </cell>
          <cell r="C411">
            <v>75617</v>
          </cell>
          <cell r="D411">
            <v>116168</v>
          </cell>
          <cell r="E411">
            <v>75617</v>
          </cell>
          <cell r="G411">
            <v>75617</v>
          </cell>
          <cell r="H411">
            <v>116168</v>
          </cell>
        </row>
        <row r="412">
          <cell r="A412">
            <v>414037</v>
          </cell>
          <cell r="B412" t="str">
            <v>Warehouse Ser. Chrgs</v>
          </cell>
          <cell r="C412">
            <v>1774841</v>
          </cell>
          <cell r="D412">
            <v>1784500</v>
          </cell>
          <cell r="E412">
            <v>1774841</v>
          </cell>
          <cell r="G412">
            <v>1774841</v>
          </cell>
          <cell r="H412">
            <v>1784500</v>
          </cell>
        </row>
        <row r="413">
          <cell r="A413">
            <v>414038</v>
          </cell>
          <cell r="B413" t="str">
            <v>Domain Registration Charges</v>
          </cell>
          <cell r="C413">
            <v>3000</v>
          </cell>
          <cell r="D413">
            <v>9625</v>
          </cell>
          <cell r="E413">
            <v>3000</v>
          </cell>
          <cell r="G413">
            <v>3000</v>
          </cell>
          <cell r="H413">
            <v>9625</v>
          </cell>
        </row>
        <row r="414">
          <cell r="A414">
            <v>414039</v>
          </cell>
          <cell r="B414" t="str">
            <v>Liquidated Damages</v>
          </cell>
          <cell r="C414">
            <v>9252496</v>
          </cell>
          <cell r="D414">
            <v>3799661</v>
          </cell>
          <cell r="E414">
            <v>9252495.8800000008</v>
          </cell>
          <cell r="G414">
            <v>9252495.8800000008</v>
          </cell>
          <cell r="H414">
            <v>3799661.15</v>
          </cell>
        </row>
        <row r="415">
          <cell r="A415">
            <v>414040</v>
          </cell>
          <cell r="B415" t="str">
            <v>Investments W/Off</v>
          </cell>
          <cell r="C415">
            <v>0</v>
          </cell>
          <cell r="D415">
            <v>0</v>
          </cell>
          <cell r="E415">
            <v>0</v>
          </cell>
          <cell r="G415">
            <v>0</v>
          </cell>
          <cell r="H415">
            <v>0</v>
          </cell>
        </row>
        <row r="416">
          <cell r="A416">
            <v>414099</v>
          </cell>
          <cell r="B416" t="str">
            <v>Miscellaneous Expenses</v>
          </cell>
          <cell r="C416">
            <v>19450</v>
          </cell>
          <cell r="D416">
            <v>39211</v>
          </cell>
          <cell r="E416">
            <v>19452.07</v>
          </cell>
          <cell r="G416">
            <v>19452.07</v>
          </cell>
          <cell r="H416">
            <v>39215.4</v>
          </cell>
        </row>
        <row r="417">
          <cell r="A417">
            <v>415001</v>
          </cell>
          <cell r="B417" t="str">
            <v>Diminution of Ceycom Investments w/off</v>
          </cell>
          <cell r="C417">
            <v>0</v>
          </cell>
          <cell r="D417">
            <v>0</v>
          </cell>
          <cell r="E417">
            <v>0</v>
          </cell>
          <cell r="G417">
            <v>0</v>
          </cell>
          <cell r="H417">
            <v>0</v>
          </cell>
        </row>
        <row r="418">
          <cell r="A418">
            <v>420001</v>
          </cell>
          <cell r="B418" t="str">
            <v>Interest on Term Loan - ABN Amro Bank</v>
          </cell>
          <cell r="C418">
            <v>16785587</v>
          </cell>
          <cell r="D418">
            <v>16529156</v>
          </cell>
          <cell r="E418">
            <v>16785586.870000001</v>
          </cell>
          <cell r="G418">
            <v>16785586.870000001</v>
          </cell>
          <cell r="H418">
            <v>16529156.02</v>
          </cell>
        </row>
        <row r="419">
          <cell r="A419">
            <v>420002</v>
          </cell>
          <cell r="B419" t="str">
            <v>Interest on Term Loan - Credit Lyonnais</v>
          </cell>
          <cell r="C419">
            <v>9401534</v>
          </cell>
          <cell r="D419">
            <v>5356575</v>
          </cell>
          <cell r="E419">
            <v>9401534.2899999991</v>
          </cell>
          <cell r="G419">
            <v>9401534.2899999991</v>
          </cell>
          <cell r="H419">
            <v>5356574.8600000003</v>
          </cell>
        </row>
        <row r="420">
          <cell r="A420">
            <v>420003</v>
          </cell>
          <cell r="B420" t="str">
            <v>Interest on Term Loan - Bank of Maharshtra</v>
          </cell>
          <cell r="C420">
            <v>6213144</v>
          </cell>
          <cell r="D420">
            <v>0</v>
          </cell>
          <cell r="E420">
            <v>6213144.04</v>
          </cell>
          <cell r="G420">
            <v>6213144.04</v>
          </cell>
          <cell r="H420">
            <v>0</v>
          </cell>
        </row>
        <row r="421">
          <cell r="A421">
            <v>420101</v>
          </cell>
          <cell r="B421" t="str">
            <v>Interest on CC - Citi Bank</v>
          </cell>
          <cell r="C421">
            <v>315791</v>
          </cell>
          <cell r="D421">
            <v>49240</v>
          </cell>
          <cell r="E421">
            <v>315791.37</v>
          </cell>
          <cell r="G421">
            <v>315791.37</v>
          </cell>
          <cell r="H421">
            <v>49239.99</v>
          </cell>
        </row>
        <row r="422">
          <cell r="A422">
            <v>420102</v>
          </cell>
          <cell r="B422" t="str">
            <v>Interest on CC - Credit Lyonnais- Delhi</v>
          </cell>
          <cell r="C422">
            <v>176474</v>
          </cell>
          <cell r="D422">
            <v>34682</v>
          </cell>
          <cell r="E422">
            <v>176474.46</v>
          </cell>
          <cell r="G422">
            <v>176474.46</v>
          </cell>
          <cell r="H422">
            <v>34682.11</v>
          </cell>
        </row>
        <row r="423">
          <cell r="A423">
            <v>420103</v>
          </cell>
          <cell r="B423" t="str">
            <v>Interest on CC - ANZ Grindlays, Delhi.</v>
          </cell>
          <cell r="C423">
            <v>1276360</v>
          </cell>
          <cell r="D423">
            <v>48759</v>
          </cell>
          <cell r="E423">
            <v>1276360.1499999999</v>
          </cell>
          <cell r="G423">
            <v>1276360.1499999999</v>
          </cell>
          <cell r="H423">
            <v>48758.96</v>
          </cell>
        </row>
        <row r="424">
          <cell r="A424">
            <v>420104</v>
          </cell>
          <cell r="B424" t="str">
            <v>Interest on CC - ICICI Bank,  Delhi</v>
          </cell>
          <cell r="C424">
            <v>2424405</v>
          </cell>
          <cell r="D424">
            <v>1538121</v>
          </cell>
          <cell r="E424">
            <v>2424405</v>
          </cell>
          <cell r="G424">
            <v>2424405</v>
          </cell>
          <cell r="H424">
            <v>1538121</v>
          </cell>
        </row>
        <row r="425">
          <cell r="A425">
            <v>420105</v>
          </cell>
          <cell r="B425" t="str">
            <v>Interest on WCL - ANZ Grindlays Bank,  New Delhi</v>
          </cell>
          <cell r="C425">
            <v>1640514</v>
          </cell>
          <cell r="D425">
            <v>3520959</v>
          </cell>
          <cell r="E425">
            <v>1640513.67</v>
          </cell>
          <cell r="G425">
            <v>1640513.67</v>
          </cell>
          <cell r="H425">
            <v>3520958.91</v>
          </cell>
        </row>
        <row r="426">
          <cell r="A426">
            <v>420106</v>
          </cell>
          <cell r="B426" t="str">
            <v>Interest on WCL - ICICI Bank,  Delhi</v>
          </cell>
          <cell r="C426">
            <v>0</v>
          </cell>
          <cell r="D426">
            <v>0</v>
          </cell>
          <cell r="E426">
            <v>0</v>
          </cell>
          <cell r="G426">
            <v>0</v>
          </cell>
          <cell r="H426">
            <v>0</v>
          </cell>
        </row>
        <row r="427">
          <cell r="A427">
            <v>420107</v>
          </cell>
          <cell r="B427" t="str">
            <v>Interest on WCL - Credit Lyonnais, Delhi</v>
          </cell>
          <cell r="C427">
            <v>3381773</v>
          </cell>
          <cell r="D427">
            <v>3349692</v>
          </cell>
          <cell r="E427">
            <v>3381772.83</v>
          </cell>
          <cell r="G427">
            <v>3381772.83</v>
          </cell>
          <cell r="H427">
            <v>3349691.7</v>
          </cell>
        </row>
        <row r="428">
          <cell r="A428">
            <v>420108</v>
          </cell>
          <cell r="B428" t="str">
            <v>Interest on WCL - ABN AMRO, Delhi</v>
          </cell>
          <cell r="C428">
            <v>0</v>
          </cell>
          <cell r="D428">
            <v>2916018</v>
          </cell>
          <cell r="E428">
            <v>0</v>
          </cell>
          <cell r="G428">
            <v>0</v>
          </cell>
          <cell r="H428">
            <v>2916017.68</v>
          </cell>
        </row>
        <row r="429">
          <cell r="A429">
            <v>420109</v>
          </cell>
          <cell r="B429" t="str">
            <v>Interest on WCL - Citi Bank, Delhi</v>
          </cell>
          <cell r="C429">
            <v>1167021</v>
          </cell>
          <cell r="D429">
            <v>45205</v>
          </cell>
          <cell r="E429">
            <v>1167020.55</v>
          </cell>
          <cell r="G429">
            <v>1167020.55</v>
          </cell>
          <cell r="H429">
            <v>45205.48</v>
          </cell>
        </row>
        <row r="430">
          <cell r="A430">
            <v>420110</v>
          </cell>
          <cell r="B430" t="str">
            <v>Interest on CC - ABN AMRO,  Delhi</v>
          </cell>
          <cell r="C430">
            <v>6814</v>
          </cell>
          <cell r="D430">
            <v>269051</v>
          </cell>
          <cell r="E430">
            <v>6814.27</v>
          </cell>
          <cell r="G430">
            <v>6814.27</v>
          </cell>
          <cell r="H430">
            <v>269051.03999999998</v>
          </cell>
        </row>
        <row r="431">
          <cell r="A431">
            <v>420111</v>
          </cell>
          <cell r="B431" t="str">
            <v>Interest on CC - Bank of Maharashtra</v>
          </cell>
          <cell r="C431">
            <v>3401193</v>
          </cell>
          <cell r="D431">
            <v>0</v>
          </cell>
          <cell r="E431">
            <v>3401192.71</v>
          </cell>
          <cell r="G431">
            <v>3401192.71</v>
          </cell>
          <cell r="H431">
            <v>0</v>
          </cell>
        </row>
        <row r="432">
          <cell r="A432">
            <v>420201</v>
          </cell>
          <cell r="B432" t="str">
            <v>Bank Charges</v>
          </cell>
          <cell r="C432">
            <v>1320418</v>
          </cell>
          <cell r="D432">
            <v>1328788</v>
          </cell>
          <cell r="E432">
            <v>1320417.73</v>
          </cell>
          <cell r="G432">
            <v>1320417.73</v>
          </cell>
          <cell r="H432">
            <v>1328788.02</v>
          </cell>
        </row>
        <row r="433">
          <cell r="A433">
            <v>420202</v>
          </cell>
          <cell r="B433" t="str">
            <v>Bank  Guarantee Commission</v>
          </cell>
          <cell r="C433">
            <v>4948140</v>
          </cell>
          <cell r="D433">
            <v>4792793</v>
          </cell>
          <cell r="E433">
            <v>4948140</v>
          </cell>
          <cell r="G433">
            <v>4948140</v>
          </cell>
          <cell r="H433">
            <v>4792793.0199999996</v>
          </cell>
        </row>
        <row r="434">
          <cell r="A434">
            <v>430001</v>
          </cell>
          <cell r="B434" t="str">
            <v>Depreciation - Buildings</v>
          </cell>
          <cell r="C434">
            <v>1137566</v>
          </cell>
          <cell r="D434">
            <v>1137566</v>
          </cell>
          <cell r="E434">
            <v>1137566.23</v>
          </cell>
          <cell r="G434">
            <v>1137566.23</v>
          </cell>
          <cell r="H434">
            <v>1137566.24</v>
          </cell>
        </row>
        <row r="435">
          <cell r="A435">
            <v>430002</v>
          </cell>
          <cell r="B435" t="str">
            <v>Depreciation - Leasehold Land</v>
          </cell>
          <cell r="C435">
            <v>56387</v>
          </cell>
          <cell r="D435">
            <v>56387</v>
          </cell>
          <cell r="E435">
            <v>56387.29</v>
          </cell>
          <cell r="G435">
            <v>56387.29</v>
          </cell>
          <cell r="H435">
            <v>56387.29</v>
          </cell>
        </row>
        <row r="436">
          <cell r="A436">
            <v>430003</v>
          </cell>
          <cell r="B436" t="str">
            <v>Depreciation - Plant &amp; Machinery</v>
          </cell>
          <cell r="C436">
            <v>74990425</v>
          </cell>
          <cell r="D436">
            <v>71073808</v>
          </cell>
          <cell r="E436">
            <v>74990424.969999999</v>
          </cell>
          <cell r="G436">
            <v>74990424.969999999</v>
          </cell>
          <cell r="H436">
            <v>71073808.140000001</v>
          </cell>
        </row>
        <row r="437">
          <cell r="A437">
            <v>430004</v>
          </cell>
          <cell r="B437" t="str">
            <v>Depreciation - Office Equipment</v>
          </cell>
          <cell r="C437">
            <v>3438813</v>
          </cell>
          <cell r="D437">
            <v>3010920</v>
          </cell>
          <cell r="E437">
            <v>3438812.96</v>
          </cell>
          <cell r="G437">
            <v>3438812.96</v>
          </cell>
          <cell r="H437">
            <v>3010920.33</v>
          </cell>
        </row>
        <row r="438">
          <cell r="A438">
            <v>430005</v>
          </cell>
          <cell r="B438" t="str">
            <v>Depreciation - Computers</v>
          </cell>
          <cell r="C438">
            <v>11970749</v>
          </cell>
          <cell r="D438">
            <v>10559612</v>
          </cell>
          <cell r="E438">
            <v>11970748.6</v>
          </cell>
          <cell r="G438">
            <v>11970748.6</v>
          </cell>
          <cell r="H438">
            <v>10559611.810000001</v>
          </cell>
        </row>
        <row r="439">
          <cell r="A439">
            <v>430006</v>
          </cell>
          <cell r="B439" t="str">
            <v>Depreciation - Furniture &amp; Fixtures</v>
          </cell>
          <cell r="C439">
            <v>4410613</v>
          </cell>
          <cell r="D439">
            <v>4200039</v>
          </cell>
          <cell r="E439">
            <v>4410613.13</v>
          </cell>
          <cell r="G439">
            <v>4410613.13</v>
          </cell>
          <cell r="H439">
            <v>4200038.8499999996</v>
          </cell>
        </row>
        <row r="440">
          <cell r="A440">
            <v>430007</v>
          </cell>
          <cell r="B440" t="str">
            <v>Depreciation - L.easehold Improvements</v>
          </cell>
          <cell r="C440">
            <v>4313111</v>
          </cell>
          <cell r="D440">
            <v>1986350</v>
          </cell>
          <cell r="E440">
            <v>4313111.2</v>
          </cell>
          <cell r="G440">
            <v>4313111.2</v>
          </cell>
          <cell r="H440">
            <v>1986349.67</v>
          </cell>
        </row>
        <row r="441">
          <cell r="A441">
            <v>430008</v>
          </cell>
          <cell r="B441" t="str">
            <v>Depreciation - Vehicles</v>
          </cell>
          <cell r="C441">
            <v>1136399</v>
          </cell>
          <cell r="D441">
            <v>1044649</v>
          </cell>
          <cell r="E441">
            <v>1136399.3799999999</v>
          </cell>
          <cell r="G441">
            <v>1136399.3799999999</v>
          </cell>
          <cell r="H441">
            <v>1044648.93</v>
          </cell>
        </row>
        <row r="442">
          <cell r="A442">
            <v>430009</v>
          </cell>
          <cell r="B442" t="str">
            <v>Depreciation - Computer SW</v>
          </cell>
          <cell r="C442">
            <v>6030038</v>
          </cell>
          <cell r="D442">
            <v>3490647</v>
          </cell>
          <cell r="E442">
            <v>6030038.1699999999</v>
          </cell>
          <cell r="G442">
            <v>6030038.1699999999</v>
          </cell>
          <cell r="H442">
            <v>3490647.19</v>
          </cell>
        </row>
        <row r="443">
          <cell r="A443">
            <v>430010</v>
          </cell>
          <cell r="B443" t="str">
            <v>Depreciation - Equipment on rental</v>
          </cell>
          <cell r="C443">
            <v>2035472</v>
          </cell>
          <cell r="D443">
            <v>2664011</v>
          </cell>
          <cell r="E443">
            <v>2035471.51</v>
          </cell>
          <cell r="G443">
            <v>2035471.51</v>
          </cell>
          <cell r="H443">
            <v>2664011</v>
          </cell>
        </row>
        <row r="444">
          <cell r="A444">
            <v>431001</v>
          </cell>
          <cell r="B444" t="str">
            <v>OQPSK Expenditure written off</v>
          </cell>
          <cell r="C444">
            <v>2914308</v>
          </cell>
          <cell r="D444">
            <v>2914308</v>
          </cell>
          <cell r="E444">
            <v>2914308</v>
          </cell>
          <cell r="G444">
            <v>2914308</v>
          </cell>
          <cell r="H444">
            <v>2914308</v>
          </cell>
        </row>
        <row r="445">
          <cell r="A445">
            <v>440001</v>
          </cell>
          <cell r="B445" t="str">
            <v>Prior Period Items</v>
          </cell>
          <cell r="C445">
            <v>3128744</v>
          </cell>
          <cell r="D445">
            <v>0</v>
          </cell>
          <cell r="E445">
            <v>3128744</v>
          </cell>
          <cell r="G445">
            <v>3128744</v>
          </cell>
          <cell r="H445">
            <v>0</v>
          </cell>
        </row>
        <row r="446">
          <cell r="A446">
            <v>450001</v>
          </cell>
          <cell r="B446" t="str">
            <v>Income Tax Expense</v>
          </cell>
          <cell r="C446">
            <v>35000000</v>
          </cell>
          <cell r="D446">
            <v>31000000</v>
          </cell>
          <cell r="E446">
            <v>0</v>
          </cell>
          <cell r="G446">
            <v>35000000</v>
          </cell>
          <cell r="H446">
            <v>31000000</v>
          </cell>
        </row>
        <row r="447">
          <cell r="A447">
            <v>451001</v>
          </cell>
          <cell r="B447" t="str">
            <v>Prior period tax adjustment</v>
          </cell>
          <cell r="C447">
            <v>714637</v>
          </cell>
          <cell r="D447">
            <v>0</v>
          </cell>
          <cell r="E447">
            <v>714637</v>
          </cell>
          <cell r="G447">
            <v>714637</v>
          </cell>
          <cell r="H447">
            <v>0</v>
          </cell>
        </row>
        <row r="448">
          <cell r="A448">
            <v>460001</v>
          </cell>
          <cell r="B448" t="str">
            <v>Dividend</v>
          </cell>
          <cell r="C448">
            <v>0</v>
          </cell>
          <cell r="D448">
            <v>7500000</v>
          </cell>
          <cell r="E448">
            <v>0</v>
          </cell>
          <cell r="G448">
            <v>0</v>
          </cell>
          <cell r="H448">
            <v>7500000</v>
          </cell>
        </row>
        <row r="449">
          <cell r="A449">
            <v>499909</v>
          </cell>
          <cell r="B449" t="str">
            <v>Price difference a/c</v>
          </cell>
          <cell r="C449">
            <v>724623</v>
          </cell>
          <cell r="D449">
            <v>-33753</v>
          </cell>
          <cell r="E449">
            <v>724622.5</v>
          </cell>
          <cell r="G449">
            <v>724622.5</v>
          </cell>
          <cell r="H449">
            <v>-33753.440000000002</v>
          </cell>
        </row>
        <row r="451">
          <cell r="E451">
            <v>1.3038516044616699E-7</v>
          </cell>
        </row>
        <row r="453">
          <cell r="A453">
            <v>199992</v>
          </cell>
          <cell r="B453" t="str">
            <v>Deferred Tax Adjustment</v>
          </cell>
          <cell r="C453">
            <v>0</v>
          </cell>
          <cell r="D453">
            <v>0</v>
          </cell>
          <cell r="H453">
            <v>0</v>
          </cell>
        </row>
        <row r="454">
          <cell r="A454">
            <v>199991</v>
          </cell>
          <cell r="B454" t="str">
            <v>Deferred Tax Liability</v>
          </cell>
          <cell r="C454">
            <v>0</v>
          </cell>
          <cell r="D454">
            <v>0</v>
          </cell>
          <cell r="H454">
            <v>0</v>
          </cell>
        </row>
        <row r="455">
          <cell r="A455">
            <v>299992</v>
          </cell>
          <cell r="B455" t="str">
            <v>Deferred Tax Adjustment</v>
          </cell>
          <cell r="C455">
            <v>0</v>
          </cell>
          <cell r="D455">
            <v>0</v>
          </cell>
          <cell r="H455">
            <v>0</v>
          </cell>
        </row>
      </sheetData>
      <sheetData sheetId="4">
        <row r="1">
          <cell r="D1">
            <v>3</v>
          </cell>
          <cell r="E1">
            <v>4</v>
          </cell>
        </row>
        <row r="2">
          <cell r="A2" t="str">
            <v>Groupings for the year ended March 31, 2003</v>
          </cell>
          <cell r="D2" t="str">
            <v>FINAL (31.3.2003)</v>
          </cell>
          <cell r="E2" t="str">
            <v>Audited (31.3.2002)</v>
          </cell>
        </row>
        <row r="4">
          <cell r="A4" t="str">
            <v>Account Code</v>
          </cell>
          <cell r="B4" t="str">
            <v xml:space="preserve">Schedule </v>
          </cell>
          <cell r="C4" t="str">
            <v>Account Head</v>
          </cell>
          <cell r="D4" t="str">
            <v xml:space="preserve">Amount </v>
          </cell>
          <cell r="E4" t="str">
            <v xml:space="preserve">Amount </v>
          </cell>
        </row>
        <row r="6">
          <cell r="B6" t="str">
            <v>Schedule A</v>
          </cell>
          <cell r="C6" t="str">
            <v>SHARE CAPITAL</v>
          </cell>
        </row>
        <row r="7">
          <cell r="A7">
            <v>100001</v>
          </cell>
          <cell r="C7" t="str">
            <v>100001 Issued, Subscribed &amp; Paid up Equity Share Capital.</v>
          </cell>
          <cell r="D7">
            <v>-150000000</v>
          </cell>
          <cell r="E7">
            <v>-150000000</v>
          </cell>
        </row>
        <row r="9">
          <cell r="C9" t="str">
            <v>Schedule Total</v>
          </cell>
          <cell r="D9">
            <v>-150000000</v>
          </cell>
          <cell r="E9">
            <v>-150000000</v>
          </cell>
        </row>
        <row r="11">
          <cell r="B11" t="str">
            <v>Schedule B</v>
          </cell>
          <cell r="C11" t="str">
            <v>RESERVES AND SURPLUS</v>
          </cell>
        </row>
        <row r="12">
          <cell r="A12">
            <v>101101</v>
          </cell>
          <cell r="C12" t="str">
            <v>101101 Profit &amp; Loss A/c.- Opening Balance</v>
          </cell>
          <cell r="D12">
            <v>-269316400</v>
          </cell>
          <cell r="E12">
            <v>-220448484</v>
          </cell>
        </row>
        <row r="13">
          <cell r="C13" t="str">
            <v>Add: Profit during the year</v>
          </cell>
        </row>
        <row r="14">
          <cell r="A14">
            <v>130001</v>
          </cell>
          <cell r="C14" t="str">
            <v>Add : Deferred Tax Asset of earlier years</v>
          </cell>
          <cell r="D14">
            <v>0</v>
          </cell>
          <cell r="E14">
            <v>0</v>
          </cell>
        </row>
        <row r="16">
          <cell r="C16" t="str">
            <v>Schedule Total</v>
          </cell>
          <cell r="D16">
            <v>-269316400</v>
          </cell>
          <cell r="E16">
            <v>-220448484</v>
          </cell>
        </row>
        <row r="18">
          <cell r="B18" t="str">
            <v>Schedule C</v>
          </cell>
          <cell r="C18" t="str">
            <v>SECURED LOANS</v>
          </cell>
        </row>
        <row r="19">
          <cell r="C19" t="str">
            <v>Rupee Term Loan</v>
          </cell>
        </row>
        <row r="20">
          <cell r="A20">
            <v>110001</v>
          </cell>
          <cell r="C20" t="str">
            <v>110001 ABN Amro Term Loan Account</v>
          </cell>
          <cell r="D20">
            <v>-118000000</v>
          </cell>
          <cell r="E20">
            <v>-150000000</v>
          </cell>
        </row>
        <row r="21">
          <cell r="A21">
            <v>110002</v>
          </cell>
          <cell r="C21" t="str">
            <v>Credit Lyonnais Term Loan</v>
          </cell>
          <cell r="D21">
            <v>-66666667</v>
          </cell>
          <cell r="E21">
            <v>-80000000</v>
          </cell>
        </row>
        <row r="22">
          <cell r="A22">
            <v>110003</v>
          </cell>
          <cell r="C22" t="str">
            <v>Bank of Maharashtra -  Term Loan</v>
          </cell>
          <cell r="D22">
            <v>-95000000</v>
          </cell>
          <cell r="E22">
            <v>0</v>
          </cell>
        </row>
        <row r="23">
          <cell r="D23">
            <v>-279666667</v>
          </cell>
          <cell r="E23">
            <v>-230000000</v>
          </cell>
        </row>
        <row r="24">
          <cell r="C24" t="str">
            <v>Working Capital Loan</v>
          </cell>
        </row>
        <row r="25">
          <cell r="A25">
            <v>110201</v>
          </cell>
          <cell r="C25" t="str">
            <v>110201 Cash Credit - Citi Bank, New Delhi</v>
          </cell>
          <cell r="D25">
            <v>0</v>
          </cell>
          <cell r="E25">
            <v>0</v>
          </cell>
        </row>
        <row r="26">
          <cell r="A26">
            <v>110202</v>
          </cell>
          <cell r="C26" t="str">
            <v>110202 Cash Credit - Credit Lyonias, New Delhi</v>
          </cell>
          <cell r="D26">
            <v>0</v>
          </cell>
          <cell r="E26">
            <v>-23700574</v>
          </cell>
        </row>
        <row r="27">
          <cell r="A27">
            <v>110203</v>
          </cell>
          <cell r="C27" t="str">
            <v>110203 Cash Credit - ANZ Grindlays, New Delhi.</v>
          </cell>
          <cell r="D27">
            <v>-2133931</v>
          </cell>
          <cell r="E27">
            <v>-12227380</v>
          </cell>
        </row>
        <row r="28">
          <cell r="A28">
            <v>110204</v>
          </cell>
          <cell r="C28" t="str">
            <v>110204 Cash Credit - ICICI Bank, New Delhi.</v>
          </cell>
          <cell r="D28">
            <v>0</v>
          </cell>
          <cell r="E28">
            <v>0</v>
          </cell>
        </row>
        <row r="29">
          <cell r="A29">
            <v>110205</v>
          </cell>
          <cell r="C29" t="str">
            <v>Cash Credit - Bank of Maharashtra, Gurgaon</v>
          </cell>
          <cell r="D29">
            <v>-1625210</v>
          </cell>
          <cell r="E29">
            <v>0</v>
          </cell>
        </row>
        <row r="30">
          <cell r="A30">
            <v>110226</v>
          </cell>
          <cell r="C30" t="str">
            <v>110226 Working Capital Loan - ANZ Grindlays Bank,  Delhi.</v>
          </cell>
          <cell r="D30">
            <v>0</v>
          </cell>
          <cell r="E30">
            <v>0</v>
          </cell>
        </row>
        <row r="31">
          <cell r="A31">
            <v>110228</v>
          </cell>
          <cell r="C31" t="str">
            <v>110228 Working Capital Loan - Credit Lyonnais,  Delhi.</v>
          </cell>
          <cell r="D31">
            <v>0</v>
          </cell>
          <cell r="E31">
            <v>-20000000</v>
          </cell>
        </row>
        <row r="32">
          <cell r="A32">
            <v>110229</v>
          </cell>
          <cell r="C32" t="str">
            <v>110229 ABN AMRO - Working Capital Demand Loan A/c</v>
          </cell>
          <cell r="D32">
            <v>0</v>
          </cell>
          <cell r="E32">
            <v>0</v>
          </cell>
        </row>
        <row r="33">
          <cell r="A33">
            <v>110230</v>
          </cell>
          <cell r="C33" t="str">
            <v>Citi Bank - Working Capital Demand Loan A/c</v>
          </cell>
          <cell r="D33">
            <v>0</v>
          </cell>
          <cell r="E33">
            <v>0</v>
          </cell>
        </row>
        <row r="34">
          <cell r="A34">
            <v>110401</v>
          </cell>
          <cell r="C34" t="str">
            <v>110401 Citi Bank, New Delhi Clearing A/c. (CC)</v>
          </cell>
          <cell r="D34">
            <v>-15600721</v>
          </cell>
          <cell r="E34">
            <v>-10962617</v>
          </cell>
        </row>
        <row r="35">
          <cell r="A35">
            <v>110404</v>
          </cell>
          <cell r="C35" t="str">
            <v>110404 ICICI, New Delhi Clearing A/c. (CC)</v>
          </cell>
          <cell r="D35">
            <v>-25455256</v>
          </cell>
          <cell r="E35">
            <v>-28931643</v>
          </cell>
        </row>
        <row r="36">
          <cell r="A36">
            <v>222201</v>
          </cell>
          <cell r="C36" t="str">
            <v>222201 Credit Lyonnais, Mumbai.</v>
          </cell>
          <cell r="D36">
            <v>0</v>
          </cell>
          <cell r="E36">
            <v>0</v>
          </cell>
        </row>
        <row r="37">
          <cell r="A37">
            <v>222203</v>
          </cell>
          <cell r="C37" t="str">
            <v>222203 ANZ Grindlays Delhi</v>
          </cell>
          <cell r="D37">
            <v>0</v>
          </cell>
          <cell r="E37">
            <v>0</v>
          </cell>
        </row>
        <row r="39">
          <cell r="C39" t="str">
            <v>Sub Total</v>
          </cell>
          <cell r="D39">
            <v>-44815118</v>
          </cell>
          <cell r="E39">
            <v>-95822214</v>
          </cell>
        </row>
        <row r="41">
          <cell r="C41" t="str">
            <v>Add : Interest accrued and due on CC Citi Bank</v>
          </cell>
          <cell r="D41">
            <v>-890889.04</v>
          </cell>
          <cell r="E41">
            <v>-49240</v>
          </cell>
        </row>
        <row r="43">
          <cell r="C43" t="str">
            <v>Schedule Total</v>
          </cell>
          <cell r="D43">
            <v>-325372674.04000002</v>
          </cell>
          <cell r="E43">
            <v>-325871454</v>
          </cell>
        </row>
        <row r="45">
          <cell r="B45" t="str">
            <v>Schedule D</v>
          </cell>
          <cell r="C45" t="str">
            <v>UNSECURED LOANS</v>
          </cell>
        </row>
        <row r="46">
          <cell r="A46">
            <v>222202</v>
          </cell>
          <cell r="C46" t="str">
            <v>222202 Centurion Bank, Delhi.</v>
          </cell>
          <cell r="D46">
            <v>0</v>
          </cell>
          <cell r="E46">
            <v>0</v>
          </cell>
        </row>
        <row r="47">
          <cell r="A47">
            <v>222206</v>
          </cell>
          <cell r="C47" t="str">
            <v>222206 Syndicate Bank, Delhi</v>
          </cell>
          <cell r="D47">
            <v>-34311</v>
          </cell>
          <cell r="E47">
            <v>0</v>
          </cell>
        </row>
        <row r="48">
          <cell r="A48">
            <v>224601</v>
          </cell>
          <cell r="C48" t="str">
            <v>224601 Credit Lyonnais, Mumbai, Clearing A/c.</v>
          </cell>
          <cell r="D48">
            <v>-931596</v>
          </cell>
          <cell r="E48">
            <v>0</v>
          </cell>
        </row>
        <row r="50">
          <cell r="C50" t="str">
            <v>Schedule Total</v>
          </cell>
          <cell r="D50">
            <v>-965907</v>
          </cell>
          <cell r="E50">
            <v>0</v>
          </cell>
        </row>
        <row r="52">
          <cell r="B52" t="str">
            <v>Schedule E</v>
          </cell>
          <cell r="C52" t="str">
            <v>FIXED ASSETS</v>
          </cell>
        </row>
        <row r="54">
          <cell r="C54" t="str">
            <v>Gross Block</v>
          </cell>
        </row>
        <row r="55">
          <cell r="A55">
            <v>200101</v>
          </cell>
          <cell r="C55" t="str">
            <v>200101 Buildings</v>
          </cell>
          <cell r="D55">
            <v>34130400</v>
          </cell>
          <cell r="E55">
            <v>34130400</v>
          </cell>
        </row>
        <row r="56">
          <cell r="A56">
            <v>200201</v>
          </cell>
          <cell r="C56" t="str">
            <v>200201 LEASEHOLD LAND</v>
          </cell>
          <cell r="D56">
            <v>5582900</v>
          </cell>
          <cell r="E56">
            <v>5582900</v>
          </cell>
        </row>
        <row r="57">
          <cell r="A57">
            <v>200301</v>
          </cell>
          <cell r="C57" t="str">
            <v>200301 Plant &amp; Machinery</v>
          </cell>
          <cell r="D57">
            <v>573437541</v>
          </cell>
          <cell r="E57">
            <v>548721341</v>
          </cell>
        </row>
        <row r="58">
          <cell r="A58">
            <v>200401</v>
          </cell>
          <cell r="C58" t="str">
            <v>200401 Office Equipment</v>
          </cell>
          <cell r="D58">
            <v>20441025</v>
          </cell>
          <cell r="E58">
            <v>19657955</v>
          </cell>
        </row>
        <row r="59">
          <cell r="A59">
            <v>200501</v>
          </cell>
          <cell r="C59" t="str">
            <v>200501 Computers</v>
          </cell>
          <cell r="D59">
            <v>76817693</v>
          </cell>
          <cell r="E59">
            <v>68491625</v>
          </cell>
        </row>
        <row r="60">
          <cell r="A60">
            <v>200601</v>
          </cell>
          <cell r="C60" t="str">
            <v>200601 Furniture &amp; Fixtures</v>
          </cell>
          <cell r="D60">
            <v>25678420</v>
          </cell>
          <cell r="E60">
            <v>22871198</v>
          </cell>
        </row>
        <row r="61">
          <cell r="A61">
            <v>200701</v>
          </cell>
          <cell r="C61" t="str">
            <v>200701 Leasehold Improvements.</v>
          </cell>
          <cell r="D61">
            <v>24359670</v>
          </cell>
          <cell r="E61">
            <v>24265178</v>
          </cell>
        </row>
        <row r="62">
          <cell r="A62">
            <v>200801</v>
          </cell>
          <cell r="C62" t="str">
            <v>200801 Vehicles</v>
          </cell>
          <cell r="D62">
            <v>6890285</v>
          </cell>
          <cell r="E62">
            <v>6439010</v>
          </cell>
        </row>
        <row r="63">
          <cell r="A63">
            <v>200901</v>
          </cell>
          <cell r="C63" t="str">
            <v>200901 Capitalised Software</v>
          </cell>
          <cell r="D63">
            <v>38182866</v>
          </cell>
          <cell r="E63">
            <v>21962330</v>
          </cell>
        </row>
        <row r="64">
          <cell r="A64">
            <v>202002</v>
          </cell>
          <cell r="C64" t="str">
            <v>202002 Plant &amp; Machinery - Additional</v>
          </cell>
          <cell r="D64">
            <v>4232133</v>
          </cell>
          <cell r="E64">
            <v>4676165</v>
          </cell>
        </row>
        <row r="65">
          <cell r="A65">
            <v>202003</v>
          </cell>
          <cell r="C65" t="str">
            <v>202003 Office Equipment - Additional</v>
          </cell>
          <cell r="D65">
            <v>1797137</v>
          </cell>
          <cell r="E65">
            <v>1890588</v>
          </cell>
        </row>
        <row r="66">
          <cell r="A66">
            <v>202004</v>
          </cell>
          <cell r="C66" t="str">
            <v>Computers  - Additional</v>
          </cell>
          <cell r="D66">
            <v>-5130435</v>
          </cell>
          <cell r="E66">
            <v>-5023035</v>
          </cell>
        </row>
        <row r="67">
          <cell r="A67">
            <v>202006</v>
          </cell>
          <cell r="B67" t="str">
            <v>As at 31.03.2003</v>
          </cell>
          <cell r="C67" t="str">
            <v>Furniture &amp; Fixtures - Additional</v>
          </cell>
          <cell r="D67">
            <v>93451</v>
          </cell>
          <cell r="E67">
            <v>0</v>
          </cell>
        </row>
        <row r="68">
          <cell r="A68">
            <v>202005</v>
          </cell>
          <cell r="C68" t="str">
            <v>Equipment given on rent</v>
          </cell>
          <cell r="D68">
            <v>10280400</v>
          </cell>
          <cell r="E68">
            <v>10156749</v>
          </cell>
        </row>
        <row r="70">
          <cell r="C70" t="str">
            <v>Total Gross Block</v>
          </cell>
          <cell r="D70">
            <v>816793486</v>
          </cell>
          <cell r="E70">
            <v>763822404</v>
          </cell>
        </row>
        <row r="72">
          <cell r="A72">
            <v>201001</v>
          </cell>
          <cell r="C72" t="str">
            <v>201001 Accumulated Depreciation Buildings</v>
          </cell>
          <cell r="D72">
            <v>-2638754</v>
          </cell>
          <cell r="E72">
            <v>-1501188</v>
          </cell>
        </row>
        <row r="73">
          <cell r="A73">
            <v>201101</v>
          </cell>
          <cell r="C73" t="str">
            <v>201101 Accumulated Depreciation Leasehold Land</v>
          </cell>
          <cell r="D73">
            <v>-343161</v>
          </cell>
          <cell r="E73">
            <v>-286774</v>
          </cell>
        </row>
        <row r="74">
          <cell r="A74">
            <v>201201</v>
          </cell>
          <cell r="C74" t="str">
            <v>201201 Accumulated Depreciation Plant &amp; Machinery.</v>
          </cell>
          <cell r="D74">
            <v>-386406994</v>
          </cell>
          <cell r="E74">
            <v>-311799636</v>
          </cell>
        </row>
        <row r="75">
          <cell r="A75">
            <v>201301</v>
          </cell>
          <cell r="C75" t="str">
            <v>201301 Accumulated Depreciation Office Equipment</v>
          </cell>
          <cell r="D75">
            <v>-12686923</v>
          </cell>
          <cell r="E75">
            <v>-9374693</v>
          </cell>
        </row>
        <row r="76">
          <cell r="A76">
            <v>201401</v>
          </cell>
          <cell r="C76" t="str">
            <v>201401 Accumulated Depreciation Furniture &amp; Fixtures</v>
          </cell>
          <cell r="D76">
            <v>-12161000</v>
          </cell>
          <cell r="E76">
            <v>-7750387</v>
          </cell>
        </row>
        <row r="77">
          <cell r="A77">
            <v>201501</v>
          </cell>
          <cell r="C77" t="str">
            <v>201501 Accumulated Depreciation Computers</v>
          </cell>
          <cell r="D77">
            <v>-45973500</v>
          </cell>
          <cell r="E77">
            <v>-34002752</v>
          </cell>
        </row>
        <row r="78">
          <cell r="A78">
            <v>201601</v>
          </cell>
          <cell r="C78" t="str">
            <v>201601 Accumulated Depreciation Leasehold Improvements</v>
          </cell>
          <cell r="D78">
            <v>-9829349</v>
          </cell>
          <cell r="E78">
            <v>-5516237</v>
          </cell>
        </row>
        <row r="79">
          <cell r="A79">
            <v>201701</v>
          </cell>
          <cell r="C79" t="str">
            <v>201701 Accumulated Depreciation Vehicles</v>
          </cell>
          <cell r="D79">
            <v>-4757073</v>
          </cell>
          <cell r="E79">
            <v>-4930194</v>
          </cell>
        </row>
        <row r="80">
          <cell r="A80">
            <v>201801</v>
          </cell>
          <cell r="C80" t="str">
            <v>201801 Accumulated Depreciation Computer Software</v>
          </cell>
          <cell r="D80">
            <v>-9631862</v>
          </cell>
          <cell r="E80">
            <v>-3601824</v>
          </cell>
        </row>
        <row r="81">
          <cell r="A81">
            <v>203001</v>
          </cell>
          <cell r="C81" t="str">
            <v>Accumulated  Depreciation - Adjustment</v>
          </cell>
          <cell r="D81">
            <v>-198086</v>
          </cell>
          <cell r="E81">
            <v>-198086</v>
          </cell>
        </row>
        <row r="82">
          <cell r="A82">
            <v>203002</v>
          </cell>
          <cell r="C82" t="str">
            <v>Accumulated  Depreciation - Computers Adjustment</v>
          </cell>
          <cell r="D82">
            <v>733299</v>
          </cell>
          <cell r="E82">
            <v>733299</v>
          </cell>
        </row>
        <row r="83">
          <cell r="A83">
            <v>203003</v>
          </cell>
          <cell r="C83" t="str">
            <v>Accumulated  Depreciation - Office equipment Adjustment</v>
          </cell>
          <cell r="D83">
            <v>-1236578</v>
          </cell>
          <cell r="E83">
            <v>-1236578</v>
          </cell>
        </row>
        <row r="84">
          <cell r="A84">
            <v>203004</v>
          </cell>
          <cell r="C84" t="str">
            <v>Accumulated  Deprn. - Adjustment Leasehold Improve</v>
          </cell>
          <cell r="D84">
            <v>1</v>
          </cell>
          <cell r="E84">
            <v>1</v>
          </cell>
        </row>
        <row r="85">
          <cell r="A85">
            <v>203006</v>
          </cell>
          <cell r="C85" t="str">
            <v>Accumulated  Deprn. - Adjustment Furniture &amp; Fixtu</v>
          </cell>
          <cell r="D85">
            <v>1</v>
          </cell>
          <cell r="E85">
            <v>1</v>
          </cell>
        </row>
        <row r="86">
          <cell r="A86">
            <v>203007</v>
          </cell>
          <cell r="C86" t="str">
            <v>Accumulated Depreciation Rental equipment</v>
          </cell>
          <cell r="D86">
            <v>-4699483</v>
          </cell>
          <cell r="E86">
            <v>-2664011</v>
          </cell>
        </row>
        <row r="88">
          <cell r="C88" t="str">
            <v>Total accumulated Dep</v>
          </cell>
          <cell r="D88">
            <v>-489829462</v>
          </cell>
          <cell r="E88">
            <v>-382129059</v>
          </cell>
        </row>
        <row r="90">
          <cell r="C90" t="str">
            <v>Net Block</v>
          </cell>
          <cell r="D90">
            <v>326964024</v>
          </cell>
          <cell r="E90">
            <v>381693345</v>
          </cell>
        </row>
        <row r="92">
          <cell r="A92">
            <v>202001</v>
          </cell>
          <cell r="C92" t="str">
            <v>202001 Capital Work in Progress</v>
          </cell>
          <cell r="D92">
            <v>0</v>
          </cell>
          <cell r="E92">
            <v>0</v>
          </cell>
        </row>
        <row r="94">
          <cell r="C94" t="str">
            <v>Capital goods in transit</v>
          </cell>
          <cell r="D94">
            <v>1834808</v>
          </cell>
        </row>
        <row r="95">
          <cell r="C95">
            <v>121640976</v>
          </cell>
        </row>
        <row r="96">
          <cell r="C96" t="str">
            <v>Capital Advances</v>
          </cell>
        </row>
        <row r="97">
          <cell r="A97">
            <v>224108</v>
          </cell>
          <cell r="C97" t="str">
            <v>224108 Vendor Down Payment  Capital Special GL</v>
          </cell>
          <cell r="D97">
            <v>2204970</v>
          </cell>
          <cell r="E97">
            <v>717925</v>
          </cell>
        </row>
        <row r="98">
          <cell r="C98" t="str">
            <v>Contra to revenue spl GL</v>
          </cell>
          <cell r="D98">
            <v>1748301</v>
          </cell>
        </row>
        <row r="100">
          <cell r="C100" t="str">
            <v xml:space="preserve"> Capital Advances (Sub Total)</v>
          </cell>
          <cell r="D100">
            <v>3953271</v>
          </cell>
          <cell r="E100">
            <v>717925</v>
          </cell>
        </row>
        <row r="103">
          <cell r="C103" t="str">
            <v>Schedule Total</v>
          </cell>
          <cell r="D103">
            <v>330917295</v>
          </cell>
          <cell r="E103">
            <v>382411270</v>
          </cell>
        </row>
        <row r="105">
          <cell r="B105" t="str">
            <v>Schedule F</v>
          </cell>
          <cell r="C105" t="str">
            <v>INVESTMENTS</v>
          </cell>
        </row>
        <row r="106">
          <cell r="C106">
            <v>33262566</v>
          </cell>
        </row>
        <row r="107">
          <cell r="A107">
            <v>210001</v>
          </cell>
          <cell r="C107" t="str">
            <v>210001 Equity Investment in Ceycom - SriLanka.</v>
          </cell>
          <cell r="D107">
            <v>17425141</v>
          </cell>
          <cell r="E107">
            <v>17425141</v>
          </cell>
        </row>
        <row r="108">
          <cell r="A108">
            <v>210002</v>
          </cell>
          <cell r="C108" t="str">
            <v>Provision for Impairment of Investment</v>
          </cell>
          <cell r="D108">
            <v>-17425141</v>
          </cell>
          <cell r="E108">
            <v>-17425141</v>
          </cell>
        </row>
        <row r="109">
          <cell r="C109">
            <v>524207170</v>
          </cell>
        </row>
        <row r="110">
          <cell r="C110" t="str">
            <v>Schedule Total</v>
          </cell>
          <cell r="D110">
            <v>0</v>
          </cell>
          <cell r="E110">
            <v>0</v>
          </cell>
        </row>
        <row r="112">
          <cell r="B112" t="str">
            <v>Schedule G</v>
          </cell>
          <cell r="C112" t="str">
            <v>CURRENT ASSETS, LOANS &amp; ADVANCES</v>
          </cell>
        </row>
        <row r="113">
          <cell r="C113">
            <v>28490449</v>
          </cell>
        </row>
        <row r="114">
          <cell r="C114" t="str">
            <v>A. CURRENT ASSETS</v>
          </cell>
        </row>
        <row r="116">
          <cell r="B116">
            <v>1</v>
          </cell>
          <cell r="C116" t="str">
            <v>Inventory</v>
          </cell>
        </row>
        <row r="118">
          <cell r="A118">
            <v>220101</v>
          </cell>
          <cell r="C118" t="str">
            <v>220101 Finished Goods in Transit</v>
          </cell>
          <cell r="D118">
            <v>10974266</v>
          </cell>
          <cell r="E118">
            <v>23378670</v>
          </cell>
        </row>
        <row r="119">
          <cell r="C119">
            <v>310067</v>
          </cell>
        </row>
        <row r="120">
          <cell r="D120">
            <v>10974266</v>
          </cell>
          <cell r="E120">
            <v>23378670</v>
          </cell>
        </row>
        <row r="121">
          <cell r="C121" t="str">
            <v>Finished Goods</v>
          </cell>
        </row>
        <row r="123">
          <cell r="A123">
            <v>220001</v>
          </cell>
          <cell r="C123" t="str">
            <v>220001 Finished goods</v>
          </cell>
          <cell r="D123">
            <v>195149778</v>
          </cell>
          <cell r="E123">
            <v>176902221</v>
          </cell>
        </row>
        <row r="124">
          <cell r="A124">
            <v>220102</v>
          </cell>
          <cell r="C124" t="str">
            <v>220102 Finished Goods Adjustment</v>
          </cell>
          <cell r="D124">
            <v>-85045997</v>
          </cell>
          <cell r="E124">
            <v>-65187211</v>
          </cell>
        </row>
        <row r="126">
          <cell r="D126">
            <v>110103781</v>
          </cell>
          <cell r="E126">
            <v>111715010</v>
          </cell>
        </row>
        <row r="128">
          <cell r="A128">
            <v>220201</v>
          </cell>
          <cell r="C128" t="str">
            <v>220201 Loose Tools</v>
          </cell>
          <cell r="D128">
            <v>562929</v>
          </cell>
          <cell r="E128">
            <v>562929</v>
          </cell>
        </row>
        <row r="129">
          <cell r="A129">
            <v>220202</v>
          </cell>
          <cell r="C129" t="str">
            <v>Provision for Loose Tools</v>
          </cell>
          <cell r="D129">
            <v>-562929</v>
          </cell>
          <cell r="E129">
            <v>-562929</v>
          </cell>
        </row>
        <row r="130">
          <cell r="D130">
            <v>0</v>
          </cell>
          <cell r="E130">
            <v>0</v>
          </cell>
        </row>
        <row r="131">
          <cell r="B131" t="str">
            <v>As at 31.03.2003</v>
          </cell>
        </row>
        <row r="132">
          <cell r="C132" t="str">
            <v>Sub Total</v>
          </cell>
          <cell r="D132">
            <v>121078047</v>
          </cell>
          <cell r="E132">
            <v>135093680</v>
          </cell>
        </row>
        <row r="134">
          <cell r="B134">
            <v>2</v>
          </cell>
          <cell r="C134" t="str">
            <v>Debtors</v>
          </cell>
        </row>
        <row r="135">
          <cell r="A135">
            <v>221003</v>
          </cell>
          <cell r="C135" t="str">
            <v>IDL- Course Fee Recoverable from Students</v>
          </cell>
          <cell r="D135">
            <v>27859468</v>
          </cell>
          <cell r="E135">
            <v>-3000000</v>
          </cell>
        </row>
        <row r="136">
          <cell r="A136">
            <v>120356</v>
          </cell>
          <cell r="C136" t="str">
            <v>IDL - Advance Billing to Students</v>
          </cell>
          <cell r="D136">
            <v>-27371960</v>
          </cell>
          <cell r="E136">
            <v>-462797</v>
          </cell>
        </row>
        <row r="137">
          <cell r="A137">
            <v>221001</v>
          </cell>
          <cell r="C137" t="str">
            <v>221001 Customers Reconciliation Account</v>
          </cell>
        </row>
        <row r="138">
          <cell r="C138" t="str">
            <v xml:space="preserve">         Greater Than six Months: Considered Good</v>
          </cell>
          <cell r="D138">
            <v>193634410</v>
          </cell>
          <cell r="E138">
            <v>191227907</v>
          </cell>
        </row>
        <row r="139">
          <cell r="C139" t="str">
            <v xml:space="preserve">         Greater Than six Months: Considered doubtful</v>
          </cell>
          <cell r="D139">
            <v>33262566</v>
          </cell>
          <cell r="E139">
            <v>28737450</v>
          </cell>
        </row>
        <row r="140">
          <cell r="C140" t="str">
            <v xml:space="preserve">         Less Than six Months</v>
          </cell>
          <cell r="D140">
            <v>294886901</v>
          </cell>
          <cell r="E140">
            <v>291364100</v>
          </cell>
        </row>
        <row r="141">
          <cell r="C141" t="str">
            <v>Grossing up of debtors</v>
          </cell>
          <cell r="D141">
            <v>1935785</v>
          </cell>
        </row>
        <row r="143">
          <cell r="C143">
            <v>495844551</v>
          </cell>
          <cell r="D143">
            <v>524207170</v>
          </cell>
          <cell r="E143">
            <v>507866660</v>
          </cell>
        </row>
        <row r="144">
          <cell r="C144">
            <v>4716957</v>
          </cell>
        </row>
        <row r="145">
          <cell r="A145">
            <v>221002</v>
          </cell>
          <cell r="C145" t="str">
            <v>221002 Provision for Doubtful Debts</v>
          </cell>
          <cell r="D145">
            <v>-33262566</v>
          </cell>
          <cell r="E145">
            <v>-28737450</v>
          </cell>
        </row>
        <row r="147">
          <cell r="C147" t="str">
            <v>Sub Total</v>
          </cell>
          <cell r="D147">
            <v>490944604</v>
          </cell>
          <cell r="E147">
            <v>479129210</v>
          </cell>
        </row>
        <row r="149">
          <cell r="B149">
            <v>3</v>
          </cell>
          <cell r="C149" t="str">
            <v>Cash and Bank Balances</v>
          </cell>
        </row>
        <row r="151">
          <cell r="A151">
            <v>222001</v>
          </cell>
          <cell r="C151" t="str">
            <v>222001 Cash at Delhi Office</v>
          </cell>
          <cell r="D151">
            <v>124791</v>
          </cell>
          <cell r="E151">
            <v>13090</v>
          </cell>
        </row>
        <row r="152">
          <cell r="A152">
            <v>222301</v>
          </cell>
          <cell r="C152" t="str">
            <v>222301 Cheques in hand</v>
          </cell>
          <cell r="D152">
            <v>28365658</v>
          </cell>
          <cell r="E152">
            <v>17243118</v>
          </cell>
        </row>
        <row r="153">
          <cell r="D153">
            <v>28490449</v>
          </cell>
          <cell r="E153">
            <v>17256208</v>
          </cell>
        </row>
        <row r="154">
          <cell r="C154">
            <v>244616381</v>
          </cell>
        </row>
        <row r="155">
          <cell r="A155">
            <v>222101</v>
          </cell>
          <cell r="C155" t="str">
            <v>222101 FD with Scheduled Banks</v>
          </cell>
          <cell r="D155">
            <v>310067</v>
          </cell>
          <cell r="E155">
            <v>310067</v>
          </cell>
        </row>
        <row r="156">
          <cell r="C156">
            <v>7446130.96</v>
          </cell>
          <cell r="D156">
            <v>310067</v>
          </cell>
          <cell r="E156">
            <v>310067</v>
          </cell>
        </row>
        <row r="157">
          <cell r="C157">
            <v>136624938</v>
          </cell>
        </row>
        <row r="158">
          <cell r="A158">
            <v>222204</v>
          </cell>
          <cell r="C158" t="str">
            <v>222204 HSBC, Calcutta.</v>
          </cell>
          <cell r="D158">
            <v>98875</v>
          </cell>
          <cell r="E158">
            <v>26875</v>
          </cell>
        </row>
        <row r="159">
          <cell r="A159">
            <v>222205</v>
          </cell>
          <cell r="C159" t="str">
            <v>222205 ANZ Grindlays Bangalore</v>
          </cell>
          <cell r="D159">
            <v>60820</v>
          </cell>
          <cell r="E159">
            <v>36820</v>
          </cell>
        </row>
        <row r="160">
          <cell r="A160">
            <v>222206</v>
          </cell>
          <cell r="C160" t="str">
            <v>222206 Syndicate Bank, Delhi</v>
          </cell>
          <cell r="D160">
            <v>0</v>
          </cell>
          <cell r="E160">
            <v>526318</v>
          </cell>
        </row>
        <row r="161">
          <cell r="A161">
            <v>222207</v>
          </cell>
          <cell r="C161" t="str">
            <v>222207 Credit Lyonnais, Service Billing, New Delhi.</v>
          </cell>
          <cell r="D161">
            <v>2124</v>
          </cell>
          <cell r="E161">
            <v>2124</v>
          </cell>
        </row>
        <row r="162">
          <cell r="A162">
            <v>222208</v>
          </cell>
          <cell r="C162" t="str">
            <v>222208 Credit Lyonnais - Unpaid Dividend A/c</v>
          </cell>
          <cell r="D162">
            <v>26</v>
          </cell>
          <cell r="E162">
            <v>10</v>
          </cell>
        </row>
        <row r="163">
          <cell r="A163">
            <v>222209</v>
          </cell>
          <cell r="C163" t="str">
            <v>222209 ABN Amro Bank Current A/c</v>
          </cell>
          <cell r="D163">
            <v>0</v>
          </cell>
          <cell r="E163">
            <v>0</v>
          </cell>
        </row>
        <row r="164">
          <cell r="A164">
            <v>222210</v>
          </cell>
          <cell r="C164" t="str">
            <v>Bank Of Maharashtra Current A/c</v>
          </cell>
          <cell r="D164">
            <v>0</v>
          </cell>
          <cell r="E164">
            <v>1737180</v>
          </cell>
        </row>
        <row r="165">
          <cell r="A165">
            <v>222211</v>
          </cell>
          <cell r="C165" t="str">
            <v>Credit Lyonnais - Dividend Current A/c</v>
          </cell>
          <cell r="D165">
            <v>0</v>
          </cell>
          <cell r="E165">
            <v>0</v>
          </cell>
        </row>
        <row r="166">
          <cell r="A166">
            <v>224601</v>
          </cell>
          <cell r="C166" t="str">
            <v>224601 Credit Lyonnais, Mumbai, Clearing A/c.</v>
          </cell>
          <cell r="D166">
            <v>0</v>
          </cell>
          <cell r="E166">
            <v>108839</v>
          </cell>
        </row>
        <row r="167">
          <cell r="A167">
            <v>110202</v>
          </cell>
          <cell r="C167" t="str">
            <v>110202 Cash Credit - Credit Lyonias, New Delhi</v>
          </cell>
          <cell r="D167">
            <v>9459453</v>
          </cell>
          <cell r="E167">
            <v>0</v>
          </cell>
        </row>
        <row r="168">
          <cell r="A168">
            <v>224602</v>
          </cell>
          <cell r="C168" t="str">
            <v>224602 Centurion Bank, Delhi, Clearing A/c. (Current)</v>
          </cell>
          <cell r="D168">
            <v>4334850</v>
          </cell>
          <cell r="E168">
            <v>5943731</v>
          </cell>
        </row>
        <row r="169">
          <cell r="A169">
            <v>224604</v>
          </cell>
          <cell r="C169" t="str">
            <v>224604 Hongkong Bank, Cal, Clearing A/c. (Current A/c.)</v>
          </cell>
          <cell r="D169">
            <v>0</v>
          </cell>
          <cell r="E169">
            <v>0</v>
          </cell>
        </row>
        <row r="170">
          <cell r="A170">
            <v>224605</v>
          </cell>
          <cell r="C170" t="str">
            <v>224605 ANZ Grindlays, Bangalore, Clearing A/c. (Current)</v>
          </cell>
          <cell r="D170">
            <v>0</v>
          </cell>
          <cell r="E170">
            <v>0</v>
          </cell>
        </row>
        <row r="171">
          <cell r="A171">
            <v>224606</v>
          </cell>
          <cell r="C171" t="str">
            <v>ABN Amro Bank Clearing A/c (Current A/C)</v>
          </cell>
          <cell r="D171">
            <v>394620</v>
          </cell>
          <cell r="E171">
            <v>257465</v>
          </cell>
        </row>
        <row r="173">
          <cell r="D173">
            <v>14350768</v>
          </cell>
          <cell r="E173">
            <v>8639362</v>
          </cell>
        </row>
        <row r="175">
          <cell r="A175">
            <v>222102</v>
          </cell>
          <cell r="C175" t="str">
            <v>222102 Margin Money with ABN for Letter of Credit</v>
          </cell>
          <cell r="D175">
            <v>0</v>
          </cell>
          <cell r="E175">
            <v>0</v>
          </cell>
        </row>
        <row r="176">
          <cell r="D176">
            <v>0</v>
          </cell>
          <cell r="E176">
            <v>0</v>
          </cell>
        </row>
        <row r="178">
          <cell r="C178" t="str">
            <v>Sub Total</v>
          </cell>
          <cell r="D178">
            <v>43151284</v>
          </cell>
          <cell r="E178">
            <v>26205637</v>
          </cell>
        </row>
        <row r="180">
          <cell r="B180">
            <v>4</v>
          </cell>
          <cell r="C180" t="str">
            <v xml:space="preserve">Other Current Assets </v>
          </cell>
        </row>
        <row r="182">
          <cell r="A182">
            <v>223001</v>
          </cell>
          <cell r="C182" t="str">
            <v>223001 Interest accrued on Fixed Deposit</v>
          </cell>
          <cell r="D182">
            <v>90060</v>
          </cell>
          <cell r="E182">
            <v>68475</v>
          </cell>
        </row>
        <row r="184">
          <cell r="C184" t="str">
            <v>Claims Recoverable</v>
          </cell>
        </row>
        <row r="185">
          <cell r="A185">
            <v>223101</v>
          </cell>
          <cell r="C185" t="str">
            <v>223101 Insurance claim recoverable - VEHICLES</v>
          </cell>
          <cell r="D185">
            <v>128912</v>
          </cell>
          <cell r="E185">
            <v>4019</v>
          </cell>
        </row>
        <row r="186">
          <cell r="A186">
            <v>223102</v>
          </cell>
          <cell r="C186" t="str">
            <v>223102 Insurance claim recoverable - Laptops / Cellphones</v>
          </cell>
          <cell r="D186">
            <v>60061</v>
          </cell>
          <cell r="E186">
            <v>48191</v>
          </cell>
        </row>
        <row r="187">
          <cell r="A187">
            <v>223103</v>
          </cell>
          <cell r="C187" t="str">
            <v>223103 Insurance claim recoverable - MARINE</v>
          </cell>
          <cell r="D187">
            <v>0</v>
          </cell>
          <cell r="E187">
            <v>49730</v>
          </cell>
        </row>
        <row r="188">
          <cell r="A188">
            <v>223105</v>
          </cell>
          <cell r="C188" t="str">
            <v>223105 Miscellaneous  claims recoverable</v>
          </cell>
          <cell r="D188">
            <v>2204393</v>
          </cell>
          <cell r="E188">
            <v>2204393</v>
          </cell>
        </row>
        <row r="190">
          <cell r="D190">
            <v>2393366</v>
          </cell>
          <cell r="E190">
            <v>2306333</v>
          </cell>
        </row>
        <row r="192">
          <cell r="C192" t="str">
            <v>Sub Total</v>
          </cell>
          <cell r="D192">
            <v>2483426</v>
          </cell>
          <cell r="E192">
            <v>2374808</v>
          </cell>
        </row>
        <row r="194">
          <cell r="C194" t="str">
            <v>B. LOANS &amp; ADVANCES (Unsecured)</v>
          </cell>
        </row>
        <row r="196">
          <cell r="B196">
            <v>1</v>
          </cell>
          <cell r="C196" t="str">
            <v xml:space="preserve">Advances recoverable in cash or in kind </v>
          </cell>
        </row>
        <row r="197">
          <cell r="A197">
            <v>224001</v>
          </cell>
          <cell r="C197" t="str">
            <v>224001 Employee Expense Advance Special GL</v>
          </cell>
          <cell r="D197">
            <v>58022</v>
          </cell>
          <cell r="E197">
            <v>1187718</v>
          </cell>
        </row>
        <row r="198">
          <cell r="A198">
            <v>224002</v>
          </cell>
          <cell r="C198" t="str">
            <v>224002 Employee Travel Advance Special GL</v>
          </cell>
          <cell r="D198">
            <v>1100472</v>
          </cell>
          <cell r="E198">
            <v>2857019</v>
          </cell>
        </row>
        <row r="199">
          <cell r="A199">
            <v>224003</v>
          </cell>
          <cell r="C199" t="str">
            <v>224003 Employee Imprest  Advance Special GL</v>
          </cell>
          <cell r="D199">
            <v>311422</v>
          </cell>
          <cell r="E199">
            <v>69579</v>
          </cell>
        </row>
        <row r="200">
          <cell r="A200">
            <v>224006</v>
          </cell>
          <cell r="C200" t="str">
            <v>224006 Employee Ticket Advance Special GL</v>
          </cell>
          <cell r="D200">
            <v>631096</v>
          </cell>
          <cell r="E200">
            <v>3862494</v>
          </cell>
        </row>
        <row r="201">
          <cell r="A201">
            <v>224007</v>
          </cell>
          <cell r="C201" t="str">
            <v>224007 Employee Salary  Advance Special GL</v>
          </cell>
          <cell r="D201">
            <v>64244</v>
          </cell>
          <cell r="E201">
            <v>82718</v>
          </cell>
        </row>
        <row r="202">
          <cell r="A202">
            <v>224021</v>
          </cell>
          <cell r="C202" t="str">
            <v>224021 Rent Paid in Advance - Office Leases</v>
          </cell>
          <cell r="D202">
            <v>644012</v>
          </cell>
          <cell r="E202">
            <v>1458340</v>
          </cell>
        </row>
        <row r="203">
          <cell r="A203">
            <v>224022</v>
          </cell>
          <cell r="B203" t="str">
            <v>Year ended 31.03.2003</v>
          </cell>
          <cell r="C203" t="str">
            <v>224022 Rent Paid in Advance - Residential Leases</v>
          </cell>
          <cell r="D203">
            <v>482200</v>
          </cell>
          <cell r="E203">
            <v>135786</v>
          </cell>
        </row>
        <row r="204">
          <cell r="A204">
            <v>224031</v>
          </cell>
          <cell r="C204" t="str">
            <v>224031 Prepaid Expenses</v>
          </cell>
          <cell r="D204">
            <v>9642802</v>
          </cell>
          <cell r="E204">
            <v>5179291</v>
          </cell>
        </row>
        <row r="205">
          <cell r="A205">
            <v>224032</v>
          </cell>
          <cell r="C205" t="str">
            <v>224032 Prepaid Insurance</v>
          </cell>
          <cell r="D205">
            <v>7599747</v>
          </cell>
          <cell r="E205">
            <v>7069833</v>
          </cell>
        </row>
        <row r="206">
          <cell r="A206">
            <v>224033</v>
          </cell>
          <cell r="C206" t="str">
            <v>224033 PRE PAID TRANSPONDER FEE</v>
          </cell>
          <cell r="D206">
            <v>59681950</v>
          </cell>
          <cell r="E206">
            <v>11081361</v>
          </cell>
        </row>
        <row r="207">
          <cell r="A207">
            <v>224041</v>
          </cell>
          <cell r="C207" t="str">
            <v>224041 Sales Tax Deposit</v>
          </cell>
          <cell r="D207">
            <v>6692621</v>
          </cell>
          <cell r="E207">
            <v>3042478</v>
          </cell>
        </row>
        <row r="208">
          <cell r="A208">
            <v>224042</v>
          </cell>
          <cell r="C208" t="str">
            <v>224042 Customs Duty Recoverable</v>
          </cell>
          <cell r="D208">
            <v>2500000</v>
          </cell>
          <cell r="E208">
            <v>2500000</v>
          </cell>
        </row>
        <row r="209">
          <cell r="A209">
            <v>224051</v>
          </cell>
          <cell r="C209" t="str">
            <v>224051 Freight recoverable - Customers</v>
          </cell>
          <cell r="D209">
            <v>772207</v>
          </cell>
          <cell r="E209">
            <v>0</v>
          </cell>
        </row>
        <row r="210">
          <cell r="A210">
            <v>224052</v>
          </cell>
          <cell r="C210" t="str">
            <v>224052 Octroi recoverable - Customers</v>
          </cell>
          <cell r="D210">
            <v>1387377</v>
          </cell>
          <cell r="E210">
            <v>-257732</v>
          </cell>
        </row>
        <row r="211">
          <cell r="A211">
            <v>224053</v>
          </cell>
          <cell r="C211" t="str">
            <v>224053 Expenses  recoverable - Customers</v>
          </cell>
          <cell r="D211">
            <v>1823611</v>
          </cell>
          <cell r="E211">
            <v>3278127</v>
          </cell>
        </row>
        <row r="212">
          <cell r="A212">
            <v>224054</v>
          </cell>
          <cell r="C212" t="str">
            <v>IDL - Expenses recoverable from customers</v>
          </cell>
          <cell r="D212">
            <v>0</v>
          </cell>
          <cell r="E212">
            <v>0</v>
          </cell>
        </row>
        <row r="213">
          <cell r="A213">
            <v>224061</v>
          </cell>
          <cell r="C213" t="str">
            <v>224061 Advance Wealth Tax</v>
          </cell>
          <cell r="D213">
            <v>85163</v>
          </cell>
          <cell r="E213">
            <v>67443</v>
          </cell>
        </row>
        <row r="214">
          <cell r="A214">
            <v>224106</v>
          </cell>
          <cell r="C214" t="str">
            <v>224106 Advance for  Loading</v>
          </cell>
          <cell r="D214">
            <v>0</v>
          </cell>
          <cell r="E214">
            <v>6189</v>
          </cell>
        </row>
        <row r="215">
          <cell r="A215">
            <v>224109</v>
          </cell>
          <cell r="C215" t="str">
            <v>224109 HECL Employees Stock Options Trust</v>
          </cell>
          <cell r="D215">
            <v>1000</v>
          </cell>
          <cell r="E215">
            <v>1000</v>
          </cell>
        </row>
        <row r="216">
          <cell r="A216">
            <v>290000</v>
          </cell>
          <cell r="C216" t="str">
            <v>290000 Vendor Advance Contra</v>
          </cell>
          <cell r="D216">
            <v>0</v>
          </cell>
          <cell r="E216">
            <v>1</v>
          </cell>
        </row>
        <row r="217">
          <cell r="C217" t="str">
            <v>Debit balance of TDS payable a/c</v>
          </cell>
          <cell r="D217">
            <v>326398</v>
          </cell>
        </row>
        <row r="219">
          <cell r="C219" t="str">
            <v>Sub Total</v>
          </cell>
          <cell r="D219">
            <v>93804344</v>
          </cell>
          <cell r="E219">
            <v>41621645</v>
          </cell>
        </row>
        <row r="222">
          <cell r="B222">
            <v>2</v>
          </cell>
          <cell r="C222" t="str">
            <v>Balance with Department of Telecommunication</v>
          </cell>
        </row>
        <row r="224">
          <cell r="A224">
            <v>224701</v>
          </cell>
          <cell r="C224" t="str">
            <v>Balance with Department of Telecommunication</v>
          </cell>
          <cell r="D224">
            <v>100938660</v>
          </cell>
          <cell r="E224">
            <v>100938660</v>
          </cell>
        </row>
        <row r="225">
          <cell r="C225">
            <v>111715010</v>
          </cell>
        </row>
        <row r="226">
          <cell r="C226" t="str">
            <v>Sub Total</v>
          </cell>
          <cell r="D226">
            <v>100938660</v>
          </cell>
          <cell r="E226">
            <v>100938660</v>
          </cell>
        </row>
        <row r="227">
          <cell r="C227">
            <v>110103781</v>
          </cell>
        </row>
        <row r="228">
          <cell r="B228">
            <v>3</v>
          </cell>
          <cell r="C228" t="str">
            <v>Loan to employees</v>
          </cell>
        </row>
        <row r="230">
          <cell r="A230">
            <v>224004</v>
          </cell>
          <cell r="C230" t="str">
            <v>224004 Employee Soft Loan Special GL</v>
          </cell>
          <cell r="D230">
            <v>162685</v>
          </cell>
          <cell r="E230">
            <v>272000</v>
          </cell>
        </row>
        <row r="231">
          <cell r="A231">
            <v>224005</v>
          </cell>
          <cell r="C231" t="str">
            <v>224005 Employee Loan (Confidential) Special GL</v>
          </cell>
          <cell r="D231">
            <v>568750</v>
          </cell>
          <cell r="E231">
            <v>1043250</v>
          </cell>
        </row>
        <row r="233">
          <cell r="C233" t="str">
            <v>Sub Total</v>
          </cell>
          <cell r="D233">
            <v>731435</v>
          </cell>
          <cell r="E233">
            <v>1315250</v>
          </cell>
        </row>
        <row r="236">
          <cell r="B236">
            <v>4</v>
          </cell>
          <cell r="C236" t="str">
            <v>Advance paid to suppliers</v>
          </cell>
        </row>
        <row r="237">
          <cell r="A237">
            <v>224101</v>
          </cell>
          <cell r="C237" t="str">
            <v>Vendor Down Payment  Revenue Special GL</v>
          </cell>
          <cell r="D237">
            <v>12678886</v>
          </cell>
          <cell r="E237">
            <v>6604212</v>
          </cell>
        </row>
        <row r="238">
          <cell r="C238" t="str">
            <v>Contra to Capital spl GL</v>
          </cell>
          <cell r="D238">
            <v>-1748301</v>
          </cell>
        </row>
        <row r="239">
          <cell r="C239" t="str">
            <v>Add : Debit Balances in A/C No.120001</v>
          </cell>
          <cell r="D239">
            <v>-1169481</v>
          </cell>
          <cell r="E239">
            <v>1042710</v>
          </cell>
        </row>
        <row r="240">
          <cell r="A240">
            <v>224501</v>
          </cell>
          <cell r="C240" t="str">
            <v>Provision for Doubtful advances</v>
          </cell>
          <cell r="D240">
            <v>-4716957</v>
          </cell>
          <cell r="E240">
            <v>-586353</v>
          </cell>
        </row>
        <row r="242">
          <cell r="C242" t="str">
            <v>Sub Total</v>
          </cell>
          <cell r="D242">
            <v>5044147</v>
          </cell>
          <cell r="E242">
            <v>7060569</v>
          </cell>
        </row>
        <row r="244">
          <cell r="B244">
            <v>5</v>
          </cell>
          <cell r="C244" t="str">
            <v>Balance with Customs Authorities</v>
          </cell>
        </row>
        <row r="246">
          <cell r="A246">
            <v>224102</v>
          </cell>
          <cell r="B246" t="str">
            <v>Year ended 31.03.2003</v>
          </cell>
          <cell r="C246" t="str">
            <v>224102 Advance for Customs Duty</v>
          </cell>
          <cell r="D246">
            <v>1528545</v>
          </cell>
          <cell r="E246">
            <v>5184699</v>
          </cell>
        </row>
        <row r="247">
          <cell r="A247">
            <v>224104</v>
          </cell>
          <cell r="C247" t="str">
            <v>224104 Advance for  Additional Duty</v>
          </cell>
          <cell r="D247">
            <v>0</v>
          </cell>
          <cell r="E247">
            <v>0</v>
          </cell>
        </row>
        <row r="248">
          <cell r="A248">
            <v>224105</v>
          </cell>
          <cell r="C248" t="str">
            <v>224105 Advance for  SAD</v>
          </cell>
          <cell r="D248">
            <v>0</v>
          </cell>
          <cell r="E248">
            <v>0</v>
          </cell>
        </row>
        <row r="249">
          <cell r="A249">
            <v>224201</v>
          </cell>
          <cell r="C249" t="str">
            <v>224201 Deposit with Customs - SVB Deposits.</v>
          </cell>
          <cell r="D249">
            <v>20617649</v>
          </cell>
          <cell r="E249">
            <v>20150671</v>
          </cell>
        </row>
        <row r="251">
          <cell r="C251" t="str">
            <v>Sub Total</v>
          </cell>
          <cell r="D251">
            <v>22146194</v>
          </cell>
          <cell r="E251">
            <v>25335370</v>
          </cell>
        </row>
        <row r="253">
          <cell r="B253">
            <v>6</v>
          </cell>
          <cell r="C253" t="str">
            <v>Earnest money and Security Deposit</v>
          </cell>
        </row>
        <row r="255">
          <cell r="A255">
            <v>224301</v>
          </cell>
          <cell r="C255" t="str">
            <v>224301 Earnest Money with Customers</v>
          </cell>
          <cell r="D255">
            <v>7378750</v>
          </cell>
          <cell r="E255">
            <v>12310750</v>
          </cell>
        </row>
        <row r="256">
          <cell r="A256">
            <v>224302</v>
          </cell>
          <cell r="C256" t="str">
            <v>224302 Security  Deposit - Office Leases</v>
          </cell>
          <cell r="D256">
            <v>10560136</v>
          </cell>
          <cell r="E256">
            <v>10222136</v>
          </cell>
        </row>
        <row r="257">
          <cell r="A257">
            <v>224303</v>
          </cell>
          <cell r="C257" t="str">
            <v>224303 Security  Deposit - Employee Residences</v>
          </cell>
          <cell r="D257">
            <v>2489450</v>
          </cell>
          <cell r="E257">
            <v>2788200</v>
          </cell>
        </row>
        <row r="258">
          <cell r="A258">
            <v>224304</v>
          </cell>
          <cell r="C258" t="str">
            <v>224304 Security  Deposit - Others</v>
          </cell>
          <cell r="D258">
            <v>1936345</v>
          </cell>
          <cell r="E258">
            <v>2626057</v>
          </cell>
        </row>
        <row r="259">
          <cell r="A259">
            <v>224305</v>
          </cell>
          <cell r="C259" t="str">
            <v>224305 Telephone Deposit</v>
          </cell>
          <cell r="D259">
            <v>71523</v>
          </cell>
          <cell r="E259">
            <v>1086023</v>
          </cell>
        </row>
        <row r="261">
          <cell r="C261" t="str">
            <v>Sub Total</v>
          </cell>
          <cell r="D261">
            <v>22436204</v>
          </cell>
          <cell r="E261">
            <v>29033166</v>
          </cell>
        </row>
        <row r="263">
          <cell r="B263">
            <v>7</v>
          </cell>
          <cell r="C263" t="str">
            <v xml:space="preserve">Advance Income Tax </v>
          </cell>
        </row>
        <row r="264">
          <cell r="C264">
            <v>3643557</v>
          </cell>
        </row>
        <row r="265">
          <cell r="A265">
            <v>224401</v>
          </cell>
          <cell r="C265" t="str">
            <v>224401 Advance Income Tax</v>
          </cell>
          <cell r="D265">
            <v>167519402</v>
          </cell>
          <cell r="E265">
            <v>162627758</v>
          </cell>
        </row>
        <row r="266">
          <cell r="A266">
            <v>224402</v>
          </cell>
          <cell r="C266" t="str">
            <v>224402 Income Tax Refund</v>
          </cell>
          <cell r="D266">
            <v>-2163459</v>
          </cell>
          <cell r="E266">
            <v>-2163459</v>
          </cell>
        </row>
        <row r="267">
          <cell r="A267">
            <v>224403</v>
          </cell>
          <cell r="C267" t="str">
            <v>224403 TDS BY CUSTOMERS</v>
          </cell>
          <cell r="D267">
            <v>79719900</v>
          </cell>
          <cell r="E267">
            <v>53522519</v>
          </cell>
        </row>
        <row r="268">
          <cell r="A268">
            <v>224404</v>
          </cell>
          <cell r="C268" t="str">
            <v>WORK CONTRACT TAX DEDUCTED AT SOURCE BY CUSTOMERS</v>
          </cell>
          <cell r="D268">
            <v>950767</v>
          </cell>
          <cell r="E268">
            <v>0</v>
          </cell>
        </row>
        <row r="270">
          <cell r="C270" t="str">
            <v>Sub Total</v>
          </cell>
          <cell r="D270">
            <v>246026610</v>
          </cell>
          <cell r="E270">
            <v>213986818</v>
          </cell>
        </row>
        <row r="271">
          <cell r="C271">
            <v>250000</v>
          </cell>
        </row>
        <row r="272">
          <cell r="C272" t="str">
            <v>Schedule Total</v>
          </cell>
          <cell r="D272">
            <v>1148784955</v>
          </cell>
          <cell r="E272">
            <v>1062094813</v>
          </cell>
        </row>
        <row r="273">
          <cell r="C273">
            <v>122358</v>
          </cell>
        </row>
        <row r="274">
          <cell r="B274" t="str">
            <v>Schedule H</v>
          </cell>
          <cell r="C274" t="str">
            <v>CURRENT LIABILITIES AND PROVISIONS</v>
          </cell>
        </row>
        <row r="276">
          <cell r="C276" t="str">
            <v>A. CURRENT LIABILITIES</v>
          </cell>
        </row>
        <row r="278">
          <cell r="B278">
            <v>1</v>
          </cell>
          <cell r="C278" t="str">
            <v>Sundry Creditors</v>
          </cell>
        </row>
        <row r="280">
          <cell r="A280">
            <v>120001</v>
          </cell>
          <cell r="C280" t="str">
            <v>120001 Vendors Reconciliation Account</v>
          </cell>
          <cell r="D280">
            <v>-241531280</v>
          </cell>
          <cell r="E280">
            <v>-247248603</v>
          </cell>
        </row>
        <row r="281">
          <cell r="A281">
            <v>120002</v>
          </cell>
          <cell r="C281" t="str">
            <v>120002 GR/IR-clearing - external procurement</v>
          </cell>
          <cell r="D281">
            <v>-1735156</v>
          </cell>
          <cell r="E281">
            <v>-10602064</v>
          </cell>
        </row>
        <row r="282">
          <cell r="A282">
            <v>120003</v>
          </cell>
          <cell r="C282" t="str">
            <v>120003 Asset acquisition - contra account</v>
          </cell>
          <cell r="D282">
            <v>0</v>
          </cell>
          <cell r="E282">
            <v>0</v>
          </cell>
        </row>
        <row r="283">
          <cell r="A283">
            <v>120005</v>
          </cell>
          <cell r="C283" t="str">
            <v>120005 VENDORS GENERAL A/C</v>
          </cell>
          <cell r="D283">
            <v>-2519426</v>
          </cell>
          <cell r="E283">
            <v>-23378670</v>
          </cell>
        </row>
        <row r="284">
          <cell r="C284" t="str">
            <v>Grossing up of vendors</v>
          </cell>
          <cell r="D284">
            <v>1169481</v>
          </cell>
          <cell r="E284">
            <v>-1042710</v>
          </cell>
        </row>
        <row r="285">
          <cell r="C285" t="str">
            <v>Less : Non Trade Creditors in GR/IR account</v>
          </cell>
          <cell r="D285">
            <v>0</v>
          </cell>
          <cell r="E285">
            <v>1020751</v>
          </cell>
        </row>
        <row r="287">
          <cell r="C287" t="str">
            <v>Sub Total</v>
          </cell>
          <cell r="D287">
            <v>-244616381</v>
          </cell>
          <cell r="E287">
            <v>-281251296</v>
          </cell>
        </row>
        <row r="289">
          <cell r="B289">
            <v>2</v>
          </cell>
          <cell r="C289" t="str">
            <v xml:space="preserve"> Advance from customers</v>
          </cell>
        </row>
        <row r="290">
          <cell r="A290">
            <v>120101</v>
          </cell>
          <cell r="C290" t="str">
            <v>120101 Customers Down Payment Special GL</v>
          </cell>
          <cell r="D290">
            <v>-22888178</v>
          </cell>
          <cell r="E290">
            <v>-35842577</v>
          </cell>
        </row>
        <row r="291">
          <cell r="C291" t="str">
            <v>Grossing up of vendors</v>
          </cell>
          <cell r="D291">
            <v>-1935785</v>
          </cell>
        </row>
        <row r="292">
          <cell r="D292">
            <v>-24823963</v>
          </cell>
          <cell r="E292">
            <v>-35842577</v>
          </cell>
        </row>
        <row r="295">
          <cell r="B295">
            <v>3</v>
          </cell>
          <cell r="C295" t="str">
            <v>Interest accrued but not due</v>
          </cell>
          <cell r="D295">
            <v>-7446130.96</v>
          </cell>
          <cell r="E295">
            <v>-9898310</v>
          </cell>
        </row>
        <row r="297">
          <cell r="B297">
            <v>4</v>
          </cell>
          <cell r="C297" t="str">
            <v>Other Liabilities</v>
          </cell>
        </row>
        <row r="298">
          <cell r="A298">
            <v>120004</v>
          </cell>
          <cell r="C298" t="str">
            <v>120004 Employees Reconciliation Account</v>
          </cell>
          <cell r="D298">
            <v>-117036</v>
          </cell>
          <cell r="E298">
            <v>-108111</v>
          </cell>
        </row>
        <row r="299">
          <cell r="A299">
            <v>120103</v>
          </cell>
          <cell r="C299" t="str">
            <v>IDL-Course Fee Advance</v>
          </cell>
          <cell r="D299">
            <v>0</v>
          </cell>
          <cell r="E299">
            <v>-10000</v>
          </cell>
        </row>
        <row r="300">
          <cell r="A300">
            <v>120301</v>
          </cell>
          <cell r="C300" t="str">
            <v>120301 Salaries Payable</v>
          </cell>
          <cell r="D300">
            <v>-42798</v>
          </cell>
          <cell r="E300">
            <v>-4533870</v>
          </cell>
        </row>
        <row r="301">
          <cell r="A301">
            <v>120302</v>
          </cell>
          <cell r="C301" t="str">
            <v>120302 Rent  Payable (Salaries)</v>
          </cell>
          <cell r="D301">
            <v>0</v>
          </cell>
          <cell r="E301">
            <v>-8490</v>
          </cell>
        </row>
        <row r="302">
          <cell r="A302">
            <v>120303</v>
          </cell>
          <cell r="C302" t="str">
            <v>120303 Monthly Reimbursement Payable (Travel)</v>
          </cell>
          <cell r="D302">
            <v>-479</v>
          </cell>
          <cell r="E302">
            <v>-269102</v>
          </cell>
        </row>
        <row r="303">
          <cell r="A303">
            <v>120304</v>
          </cell>
          <cell r="C303" t="str">
            <v>120304 Monthly Reimbursement Payable (Other than Travel)</v>
          </cell>
          <cell r="D303">
            <v>-702022</v>
          </cell>
          <cell r="E303">
            <v>555</v>
          </cell>
        </row>
        <row r="304">
          <cell r="A304">
            <v>120305</v>
          </cell>
          <cell r="C304" t="str">
            <v>120305 PF Payable - Employer's contribution</v>
          </cell>
          <cell r="D304">
            <v>-180918</v>
          </cell>
          <cell r="E304">
            <v>-229409</v>
          </cell>
        </row>
        <row r="305">
          <cell r="A305">
            <v>120306</v>
          </cell>
          <cell r="C305" t="str">
            <v>120306 FPF Payable - Employer's contribution</v>
          </cell>
          <cell r="D305">
            <v>1123</v>
          </cell>
          <cell r="E305">
            <v>-126195</v>
          </cell>
        </row>
        <row r="306">
          <cell r="A306">
            <v>120307</v>
          </cell>
          <cell r="C306" t="str">
            <v>120307 PF Payable - Employee's contribution</v>
          </cell>
          <cell r="D306">
            <v>-297761</v>
          </cell>
          <cell r="E306">
            <v>-353427</v>
          </cell>
        </row>
        <row r="307">
          <cell r="A307">
            <v>120308</v>
          </cell>
          <cell r="C307" t="str">
            <v>120308 PF Admn. Charges Payable</v>
          </cell>
          <cell r="D307">
            <v>0</v>
          </cell>
          <cell r="E307">
            <v>0</v>
          </cell>
        </row>
        <row r="308">
          <cell r="A308">
            <v>120309</v>
          </cell>
          <cell r="C308" t="str">
            <v>120309 DLI  Payable</v>
          </cell>
          <cell r="D308">
            <v>0</v>
          </cell>
          <cell r="E308">
            <v>0</v>
          </cell>
        </row>
        <row r="309">
          <cell r="A309">
            <v>120310</v>
          </cell>
          <cell r="C309" t="str">
            <v>120310 DLI  Admn Chrgs Payable</v>
          </cell>
          <cell r="D309">
            <v>0</v>
          </cell>
          <cell r="E309">
            <v>0</v>
          </cell>
        </row>
        <row r="310">
          <cell r="A310">
            <v>120311</v>
          </cell>
          <cell r="C310" t="str">
            <v>120311 Voluntary PF Payable</v>
          </cell>
          <cell r="D310">
            <v>-60069</v>
          </cell>
          <cell r="E310">
            <v>-21000</v>
          </cell>
        </row>
        <row r="311">
          <cell r="A311">
            <v>120312</v>
          </cell>
          <cell r="C311" t="str">
            <v>120312 Prof. Tax  Payable</v>
          </cell>
          <cell r="D311">
            <v>-4740</v>
          </cell>
          <cell r="E311">
            <v>-18060</v>
          </cell>
        </row>
        <row r="312">
          <cell r="A312">
            <v>120313</v>
          </cell>
          <cell r="C312" t="str">
            <v>120313 TDS Payable - Section 192.</v>
          </cell>
          <cell r="D312">
            <v>-1241738</v>
          </cell>
          <cell r="E312">
            <v>-1312954</v>
          </cell>
        </row>
        <row r="313">
          <cell r="A313">
            <v>120314</v>
          </cell>
          <cell r="C313" t="str">
            <v>120314 HECL Employees' Provident Fund Trust</v>
          </cell>
          <cell r="D313">
            <v>0</v>
          </cell>
          <cell r="E313">
            <v>0</v>
          </cell>
        </row>
        <row r="314">
          <cell r="A314">
            <v>120315</v>
          </cell>
          <cell r="C314" t="str">
            <v>120315 Regional Provident Fund Commissioner</v>
          </cell>
          <cell r="D314">
            <v>-129654</v>
          </cell>
          <cell r="E314">
            <v>0</v>
          </cell>
        </row>
        <row r="315">
          <cell r="A315">
            <v>120321</v>
          </cell>
          <cell r="C315" t="str">
            <v>120321 Works Contract Tax Payable.</v>
          </cell>
          <cell r="D315">
            <v>-6385</v>
          </cell>
          <cell r="E315">
            <v>0</v>
          </cell>
        </row>
        <row r="316">
          <cell r="A316">
            <v>120322</v>
          </cell>
          <cell r="C316" t="str">
            <v>120322 Local Sales Tax Payable.</v>
          </cell>
          <cell r="D316">
            <v>-296879</v>
          </cell>
          <cell r="E316">
            <v>-120200</v>
          </cell>
        </row>
        <row r="317">
          <cell r="A317">
            <v>120323</v>
          </cell>
          <cell r="C317" t="str">
            <v>120323 Central Sales Tax Payable.</v>
          </cell>
          <cell r="D317">
            <v>-1623251</v>
          </cell>
          <cell r="E317">
            <v>-1035630</v>
          </cell>
        </row>
        <row r="318">
          <cell r="A318">
            <v>120326</v>
          </cell>
          <cell r="C318" t="str">
            <v>120326 TDS Payable - Section 194 C.</v>
          </cell>
          <cell r="D318">
            <v>-402900</v>
          </cell>
          <cell r="E318">
            <v>-122442</v>
          </cell>
        </row>
        <row r="319">
          <cell r="A319">
            <v>120327</v>
          </cell>
          <cell r="C319" t="str">
            <v>TDS Payable - Section 194 - H</v>
          </cell>
          <cell r="D319">
            <v>4570</v>
          </cell>
          <cell r="E319">
            <v>-1033394</v>
          </cell>
        </row>
        <row r="320">
          <cell r="A320">
            <v>120329</v>
          </cell>
          <cell r="C320" t="str">
            <v>120329 TDS Payable - Section 194 I.</v>
          </cell>
          <cell r="D320">
            <v>1721</v>
          </cell>
          <cell r="E320">
            <v>-370642</v>
          </cell>
        </row>
        <row r="321">
          <cell r="A321">
            <v>120330</v>
          </cell>
          <cell r="C321" t="str">
            <v>120330 TDS Payable - Section 194 J.</v>
          </cell>
          <cell r="D321">
            <v>-1261417</v>
          </cell>
          <cell r="E321">
            <v>-852338</v>
          </cell>
        </row>
        <row r="322">
          <cell r="A322">
            <v>120331</v>
          </cell>
          <cell r="C322" t="str">
            <v>TDS Payable - Section 195..</v>
          </cell>
          <cell r="D322">
            <v>320107</v>
          </cell>
          <cell r="E322">
            <v>-771143</v>
          </cell>
        </row>
        <row r="323">
          <cell r="A323">
            <v>120332</v>
          </cell>
          <cell r="C323" t="str">
            <v>120332 TDS Payable - Foreign Remittances - USA.</v>
          </cell>
          <cell r="D323">
            <v>-1373272</v>
          </cell>
          <cell r="E323">
            <v>0</v>
          </cell>
        </row>
        <row r="324">
          <cell r="A324">
            <v>120333</v>
          </cell>
          <cell r="C324" t="str">
            <v>120333 Works Contract Tax Payable - 2% Haryana.</v>
          </cell>
          <cell r="D324">
            <v>-45653</v>
          </cell>
          <cell r="E324">
            <v>-74549</v>
          </cell>
        </row>
        <row r="325">
          <cell r="A325">
            <v>120334</v>
          </cell>
          <cell r="C325" t="str">
            <v>120334 Works Contract Tax Payable - 2% Delhi</v>
          </cell>
          <cell r="D325">
            <v>-2867</v>
          </cell>
          <cell r="E325">
            <v>-689</v>
          </cell>
        </row>
        <row r="326">
          <cell r="A326">
            <v>120335</v>
          </cell>
          <cell r="C326" t="str">
            <v>Works Contract Tax Payable - 4% UP.</v>
          </cell>
          <cell r="D326">
            <v>0</v>
          </cell>
          <cell r="E326">
            <v>0</v>
          </cell>
        </row>
        <row r="327">
          <cell r="A327">
            <v>120336</v>
          </cell>
          <cell r="C327" t="str">
            <v>Work Contract Tax Payable - Maharashtra</v>
          </cell>
          <cell r="D327">
            <v>-3220</v>
          </cell>
          <cell r="E327">
            <v>0</v>
          </cell>
        </row>
        <row r="328">
          <cell r="A328">
            <v>120338</v>
          </cell>
          <cell r="C328" t="str">
            <v>Service Tax Payable</v>
          </cell>
          <cell r="D328">
            <v>-7801242</v>
          </cell>
          <cell r="E328">
            <v>-602486</v>
          </cell>
        </row>
        <row r="329">
          <cell r="A329">
            <v>120341</v>
          </cell>
          <cell r="C329" t="str">
            <v>120341 Freight Inwards Payable</v>
          </cell>
          <cell r="D329">
            <v>0</v>
          </cell>
          <cell r="E329">
            <v>-27515</v>
          </cell>
        </row>
        <row r="330">
          <cell r="A330">
            <v>120342</v>
          </cell>
          <cell r="C330" t="str">
            <v>120342 Insurance  Payable</v>
          </cell>
          <cell r="D330">
            <v>-46449</v>
          </cell>
          <cell r="E330">
            <v>0</v>
          </cell>
        </row>
        <row r="331">
          <cell r="A331">
            <v>120343</v>
          </cell>
          <cell r="C331" t="str">
            <v>120343 Customs Duty Payable</v>
          </cell>
          <cell r="D331">
            <v>-80169</v>
          </cell>
          <cell r="E331">
            <v>0</v>
          </cell>
        </row>
        <row r="332">
          <cell r="A332">
            <v>120344</v>
          </cell>
          <cell r="C332" t="str">
            <v>120344 C&amp;F charges  Payable</v>
          </cell>
          <cell r="D332">
            <v>0</v>
          </cell>
          <cell r="E332">
            <v>-1012201</v>
          </cell>
        </row>
        <row r="333">
          <cell r="A333">
            <v>120352</v>
          </cell>
          <cell r="C333" t="str">
            <v>120352 Advance Billing to Customers</v>
          </cell>
          <cell r="D333">
            <v>-22103965</v>
          </cell>
          <cell r="E333">
            <v>-22404390</v>
          </cell>
        </row>
        <row r="334">
          <cell r="A334">
            <v>120353</v>
          </cell>
          <cell r="C334" t="str">
            <v>120353 Stale Cheques</v>
          </cell>
          <cell r="D334">
            <v>-1161162</v>
          </cell>
          <cell r="E334">
            <v>-822049</v>
          </cell>
        </row>
        <row r="335">
          <cell r="A335">
            <v>120355</v>
          </cell>
          <cell r="C335" t="str">
            <v>120355 Unpaid Dividend</v>
          </cell>
          <cell r="D335">
            <v>-26</v>
          </cell>
          <cell r="E335">
            <v>-16</v>
          </cell>
        </row>
        <row r="336">
          <cell r="A336">
            <v>120357</v>
          </cell>
          <cell r="C336" t="str">
            <v>Revenue billed but not accrued</v>
          </cell>
          <cell r="D336">
            <v>-2751328</v>
          </cell>
          <cell r="E336">
            <v>0</v>
          </cell>
        </row>
        <row r="337">
          <cell r="A337">
            <v>120361</v>
          </cell>
          <cell r="C337" t="str">
            <v>120361 Expenses  Payable</v>
          </cell>
          <cell r="D337">
            <v>-99295391</v>
          </cell>
          <cell r="E337">
            <v>-105993612</v>
          </cell>
        </row>
        <row r="338">
          <cell r="A338">
            <v>120362</v>
          </cell>
          <cell r="C338" t="str">
            <v>120362 Freight Outwards Payable</v>
          </cell>
          <cell r="D338">
            <v>0</v>
          </cell>
          <cell r="E338">
            <v>3887</v>
          </cell>
        </row>
        <row r="339">
          <cell r="A339">
            <v>120363</v>
          </cell>
          <cell r="C339" t="str">
            <v>120363 DOT Charges  Payable</v>
          </cell>
          <cell r="D339">
            <v>0</v>
          </cell>
          <cell r="E339">
            <v>-3400000</v>
          </cell>
        </row>
        <row r="340">
          <cell r="A340">
            <v>120366</v>
          </cell>
          <cell r="C340" t="str">
            <v>120366 Security Deposit Received</v>
          </cell>
          <cell r="D340">
            <v>-3864254</v>
          </cell>
          <cell r="E340">
            <v>-250000</v>
          </cell>
        </row>
        <row r="341">
          <cell r="A341">
            <v>120367</v>
          </cell>
          <cell r="C341" t="str">
            <v>120367 WPC Charges Payable</v>
          </cell>
          <cell r="D341">
            <v>0</v>
          </cell>
          <cell r="E341">
            <v>-2812710</v>
          </cell>
        </row>
        <row r="342">
          <cell r="A342">
            <v>120368</v>
          </cell>
          <cell r="C342" t="str">
            <v>120368 SECURITY DEPOSIT  RECIEVED- CO.CAR SCHEME</v>
          </cell>
          <cell r="D342">
            <v>-66036</v>
          </cell>
          <cell r="E342">
            <v>-817203</v>
          </cell>
        </row>
        <row r="344">
          <cell r="C344" t="str">
            <v>Less : TDS Payable debit balances</v>
          </cell>
          <cell r="D344">
            <v>-326398</v>
          </cell>
          <cell r="E344">
            <v>0</v>
          </cell>
        </row>
        <row r="345">
          <cell r="C345" t="str">
            <v>Less : Interest accrued and due</v>
          </cell>
          <cell r="D345">
            <v>890889.04</v>
          </cell>
          <cell r="E345">
            <v>49240</v>
          </cell>
        </row>
        <row r="346">
          <cell r="C346" t="str">
            <v>Less : Interest accrued but not due</v>
          </cell>
          <cell r="D346">
            <v>7446130.96</v>
          </cell>
          <cell r="E346">
            <v>9898310</v>
          </cell>
        </row>
        <row r="347">
          <cell r="C347" t="str">
            <v>Add : Non Trade Creditors in GR/IR account</v>
          </cell>
          <cell r="D347">
            <v>0</v>
          </cell>
          <cell r="E347">
            <v>-1020751</v>
          </cell>
        </row>
        <row r="349">
          <cell r="C349" t="str">
            <v>Sub Total</v>
          </cell>
          <cell r="D349">
            <v>-136624938</v>
          </cell>
          <cell r="E349">
            <v>-140582586</v>
          </cell>
        </row>
        <row r="351">
          <cell r="C351" t="str">
            <v>PROVISIONS</v>
          </cell>
        </row>
        <row r="352">
          <cell r="B352">
            <v>1</v>
          </cell>
          <cell r="C352" t="str">
            <v>Provision for Taxation</v>
          </cell>
        </row>
        <row r="353">
          <cell r="A353">
            <v>121001</v>
          </cell>
          <cell r="C353" t="str">
            <v>121001 Provision for Taxation</v>
          </cell>
          <cell r="D353">
            <v>-259792065</v>
          </cell>
          <cell r="E353">
            <v>-213603180</v>
          </cell>
        </row>
        <row r="354">
          <cell r="A354">
            <v>199992</v>
          </cell>
          <cell r="C354" t="str">
            <v>Prior Period Tax Adjustment</v>
          </cell>
          <cell r="D354">
            <v>0</v>
          </cell>
          <cell r="E354">
            <v>0</v>
          </cell>
        </row>
        <row r="356">
          <cell r="D356">
            <v>-259792065</v>
          </cell>
          <cell r="E356">
            <v>-213603180</v>
          </cell>
        </row>
        <row r="358">
          <cell r="A358">
            <v>121101</v>
          </cell>
          <cell r="C358" t="str">
            <v>121101 Proposed Dividend</v>
          </cell>
          <cell r="D358">
            <v>0</v>
          </cell>
          <cell r="E358">
            <v>-7500000</v>
          </cell>
        </row>
        <row r="359">
          <cell r="B359">
            <v>2</v>
          </cell>
          <cell r="C359" t="str">
            <v>Provision for Dividend Tax</v>
          </cell>
          <cell r="D359">
            <v>0</v>
          </cell>
          <cell r="E359">
            <v>0</v>
          </cell>
        </row>
        <row r="360">
          <cell r="A360">
            <v>121301</v>
          </cell>
          <cell r="B360">
            <v>3</v>
          </cell>
          <cell r="C360" t="str">
            <v>Provision for Warranties</v>
          </cell>
          <cell r="D360">
            <v>-3732707</v>
          </cell>
          <cell r="E360">
            <v>-6870000</v>
          </cell>
        </row>
        <row r="361">
          <cell r="B361">
            <v>4</v>
          </cell>
          <cell r="C361" t="str">
            <v xml:space="preserve"> Proposed/ Interim dividend</v>
          </cell>
          <cell r="D361">
            <v>0</v>
          </cell>
          <cell r="E361">
            <v>0</v>
          </cell>
        </row>
        <row r="362">
          <cell r="D362">
            <v>-3732707</v>
          </cell>
          <cell r="E362">
            <v>-14370000</v>
          </cell>
        </row>
        <row r="364">
          <cell r="C364" t="str">
            <v>Provision for Employee Retirement Benefits</v>
          </cell>
        </row>
        <row r="365">
          <cell r="A365">
            <v>121401</v>
          </cell>
          <cell r="C365" t="str">
            <v>Provision for Gratuity</v>
          </cell>
          <cell r="D365">
            <v>-3664236</v>
          </cell>
          <cell r="E365">
            <v>-3976564</v>
          </cell>
        </row>
        <row r="366">
          <cell r="A366">
            <v>121402</v>
          </cell>
          <cell r="C366" t="str">
            <v>Provision for Bonus</v>
          </cell>
          <cell r="D366">
            <v>-13560774</v>
          </cell>
          <cell r="E366">
            <v>-7690000</v>
          </cell>
        </row>
        <row r="367">
          <cell r="A367">
            <v>121403</v>
          </cell>
          <cell r="C367" t="str">
            <v>Provision for Leave Encashment</v>
          </cell>
          <cell r="D367">
            <v>-1377316</v>
          </cell>
          <cell r="E367">
            <v>-1179421</v>
          </cell>
        </row>
        <row r="369">
          <cell r="D369">
            <v>-18602326</v>
          </cell>
          <cell r="E369">
            <v>-12845985</v>
          </cell>
        </row>
        <row r="371">
          <cell r="C371" t="str">
            <v>Sub Total</v>
          </cell>
          <cell r="D371">
            <v>-282127098</v>
          </cell>
          <cell r="E371">
            <v>-240819165</v>
          </cell>
        </row>
        <row r="373">
          <cell r="C373" t="str">
            <v>Schedule Total</v>
          </cell>
          <cell r="D373">
            <v>-695638510.96000004</v>
          </cell>
          <cell r="E373">
            <v>-708393934</v>
          </cell>
        </row>
        <row r="375">
          <cell r="B375" t="str">
            <v>Schedule I</v>
          </cell>
          <cell r="C375" t="str">
            <v>MISCELLANEOUS EXPENDITURE</v>
          </cell>
        </row>
        <row r="377">
          <cell r="A377">
            <v>230001</v>
          </cell>
          <cell r="C377" t="str">
            <v>230001 OQPSF Expenses not written off</v>
          </cell>
          <cell r="D377">
            <v>14571538</v>
          </cell>
          <cell r="E377">
            <v>14571538</v>
          </cell>
        </row>
        <row r="378">
          <cell r="A378">
            <v>230002</v>
          </cell>
          <cell r="C378" t="str">
            <v>230002 EBS Expenditure not written off</v>
          </cell>
          <cell r="D378">
            <v>0</v>
          </cell>
          <cell r="E378">
            <v>0</v>
          </cell>
        </row>
        <row r="379">
          <cell r="A379">
            <v>230101</v>
          </cell>
          <cell r="C379" t="str">
            <v>230101 Accumulated OQPSK expenses written off</v>
          </cell>
          <cell r="D379">
            <v>-13842963</v>
          </cell>
          <cell r="E379">
            <v>-10928655</v>
          </cell>
        </row>
        <row r="381">
          <cell r="C381" t="str">
            <v>Schedule Total</v>
          </cell>
          <cell r="D381">
            <v>728575</v>
          </cell>
          <cell r="E381">
            <v>3642883</v>
          </cell>
        </row>
        <row r="383">
          <cell r="B383" t="str">
            <v>Schedule J</v>
          </cell>
        </row>
        <row r="385">
          <cell r="B385" t="str">
            <v>DEFERRED TAX ASSETS/(LIABILITIES)</v>
          </cell>
        </row>
        <row r="387">
          <cell r="A387">
            <v>240001</v>
          </cell>
          <cell r="C387" t="str">
            <v>Deferred Tax Asset</v>
          </cell>
          <cell r="D387">
            <v>17448108</v>
          </cell>
          <cell r="E387">
            <v>5432824</v>
          </cell>
        </row>
        <row r="388">
          <cell r="A388">
            <v>299992</v>
          </cell>
          <cell r="C388" t="str">
            <v>Deferred Tax Adjustment</v>
          </cell>
          <cell r="D388">
            <v>0</v>
          </cell>
          <cell r="E388">
            <v>0</v>
          </cell>
        </row>
        <row r="390">
          <cell r="C390" t="str">
            <v>Schedule Total</v>
          </cell>
          <cell r="D390">
            <v>17448108</v>
          </cell>
          <cell r="E390">
            <v>5432824</v>
          </cell>
        </row>
        <row r="392">
          <cell r="C392" t="str">
            <v>Contra Accounts</v>
          </cell>
        </row>
        <row r="394">
          <cell r="A394">
            <v>120369</v>
          </cell>
          <cell r="C394" t="str">
            <v>120369 Bank Guarantees Issued to Customers</v>
          </cell>
          <cell r="D394">
            <v>1445735370</v>
          </cell>
          <cell r="E394">
            <v>1347748222</v>
          </cell>
        </row>
        <row r="395">
          <cell r="A395">
            <v>120370</v>
          </cell>
          <cell r="C395" t="str">
            <v>120370 Letter of Credit Issued to Suppliers</v>
          </cell>
          <cell r="D395">
            <v>0</v>
          </cell>
          <cell r="E395">
            <v>0</v>
          </cell>
        </row>
        <row r="396">
          <cell r="A396">
            <v>120371</v>
          </cell>
          <cell r="C396" t="str">
            <v>120371 Bank Guarantee - Centurion Bank Ltd</v>
          </cell>
          <cell r="D396">
            <v>-15036367</v>
          </cell>
          <cell r="E396">
            <v>-15118867</v>
          </cell>
        </row>
        <row r="397">
          <cell r="A397">
            <v>120372</v>
          </cell>
          <cell r="C397" t="str">
            <v>120372 Bank Guarantee - Credit Lyonnais Ltd</v>
          </cell>
          <cell r="D397">
            <v>-139054162</v>
          </cell>
          <cell r="E397">
            <v>-78439999</v>
          </cell>
        </row>
        <row r="398">
          <cell r="A398">
            <v>120373</v>
          </cell>
          <cell r="C398" t="str">
            <v>120373 Bank Guarantee - Grindlays Bank Ltd</v>
          </cell>
          <cell r="D398">
            <v>-144710721</v>
          </cell>
          <cell r="E398">
            <v>-129710721</v>
          </cell>
        </row>
        <row r="399">
          <cell r="A399">
            <v>120374</v>
          </cell>
          <cell r="C399" t="str">
            <v>120374 Letter of Credit  - Credit Lyonnais Ltd</v>
          </cell>
          <cell r="D399">
            <v>0</v>
          </cell>
          <cell r="E399">
            <v>0</v>
          </cell>
        </row>
        <row r="400">
          <cell r="A400">
            <v>120377</v>
          </cell>
          <cell r="C400" t="str">
            <v>120377 Bank Guarantee - ABN Amro Bank</v>
          </cell>
          <cell r="D400">
            <v>-39020360</v>
          </cell>
          <cell r="E400">
            <v>-41786480</v>
          </cell>
        </row>
        <row r="401">
          <cell r="A401">
            <v>120378</v>
          </cell>
          <cell r="C401" t="str">
            <v>120378 Letter of Credit - ABN Amro Bank</v>
          </cell>
          <cell r="D401">
            <v>0</v>
          </cell>
          <cell r="E401">
            <v>0</v>
          </cell>
        </row>
        <row r="402">
          <cell r="A402">
            <v>120379</v>
          </cell>
          <cell r="C402" t="str">
            <v>120379 ICICI - Bank Guarantees</v>
          </cell>
          <cell r="D402">
            <v>-1000000000</v>
          </cell>
          <cell r="E402">
            <v>-1000000000</v>
          </cell>
        </row>
        <row r="403">
          <cell r="A403">
            <v>120380</v>
          </cell>
          <cell r="C403" t="str">
            <v>Bank Guarantee - Bank of Maharashtra</v>
          </cell>
          <cell r="D403">
            <v>-107913760</v>
          </cell>
          <cell r="E403">
            <v>-82692155</v>
          </cell>
        </row>
        <row r="405">
          <cell r="C405" t="str">
            <v>Schedule Total</v>
          </cell>
          <cell r="D405">
            <v>0</v>
          </cell>
          <cell r="E405">
            <v>0</v>
          </cell>
        </row>
        <row r="407">
          <cell r="B407" t="str">
            <v>Groupings - P&amp;L Schedules</v>
          </cell>
        </row>
        <row r="409">
          <cell r="B409" t="str">
            <v>Direct To P&amp;L</v>
          </cell>
          <cell r="C409" t="str">
            <v>Sales- bought out items</v>
          </cell>
        </row>
        <row r="411">
          <cell r="A411">
            <v>300001</v>
          </cell>
          <cell r="C411" t="str">
            <v>300001 Hardware Sales-Domestic-Networking</v>
          </cell>
          <cell r="D411">
            <v>-373270680</v>
          </cell>
          <cell r="E411">
            <v>-451681467</v>
          </cell>
        </row>
        <row r="412">
          <cell r="A412">
            <v>300002</v>
          </cell>
          <cell r="C412" t="str">
            <v>300002 Hardware Sales-Exports-Networking</v>
          </cell>
          <cell r="D412">
            <v>0</v>
          </cell>
          <cell r="E412">
            <v>-2019449</v>
          </cell>
        </row>
        <row r="413">
          <cell r="A413">
            <v>300101</v>
          </cell>
          <cell r="C413" t="str">
            <v>Hardware Sales-Domestic-Internet Services</v>
          </cell>
          <cell r="D413">
            <v>0</v>
          </cell>
          <cell r="E413">
            <v>-404000</v>
          </cell>
        </row>
        <row r="415">
          <cell r="C415" t="str">
            <v>Sub Total</v>
          </cell>
          <cell r="D415">
            <v>-373270680</v>
          </cell>
          <cell r="E415">
            <v>-454104916</v>
          </cell>
        </row>
        <row r="417">
          <cell r="B417" t="str">
            <v>Direct To P&amp;L</v>
          </cell>
          <cell r="C417" t="str">
            <v>Service Income</v>
          </cell>
        </row>
        <row r="419">
          <cell r="A419">
            <v>301001</v>
          </cell>
          <cell r="C419" t="str">
            <v>301001 Bandwidth-Networking</v>
          </cell>
          <cell r="D419">
            <v>-53521992</v>
          </cell>
          <cell r="E419">
            <v>-144513795</v>
          </cell>
        </row>
        <row r="420">
          <cell r="A420">
            <v>301002</v>
          </cell>
          <cell r="C420" t="str">
            <v>301002 Annual Maintenance Charges-Networking</v>
          </cell>
          <cell r="D420">
            <v>-155194820</v>
          </cell>
          <cell r="E420">
            <v>-130110515</v>
          </cell>
        </row>
        <row r="421">
          <cell r="A421">
            <v>301003</v>
          </cell>
          <cell r="C421" t="str">
            <v>301003 One time Charges-Networking</v>
          </cell>
          <cell r="D421">
            <v>-57813230</v>
          </cell>
          <cell r="E421">
            <v>-84742759</v>
          </cell>
        </row>
        <row r="422">
          <cell r="A422">
            <v>301004</v>
          </cell>
          <cell r="C422" t="str">
            <v>301004 Network Monitoring - Networking.</v>
          </cell>
          <cell r="D422">
            <v>-29977750</v>
          </cell>
          <cell r="E422">
            <v>-20284282</v>
          </cell>
        </row>
        <row r="423">
          <cell r="A423">
            <v>301005</v>
          </cell>
          <cell r="C423" t="str">
            <v>301005 Shifting Charges-Networking</v>
          </cell>
          <cell r="D423">
            <v>-2536960</v>
          </cell>
          <cell r="E423">
            <v>-540000</v>
          </cell>
        </row>
        <row r="424">
          <cell r="A424">
            <v>301006</v>
          </cell>
          <cell r="C424" t="str">
            <v>301006 Rental Income-Networking</v>
          </cell>
          <cell r="D424">
            <v>-8731156</v>
          </cell>
          <cell r="E424">
            <v>-8829877</v>
          </cell>
        </row>
        <row r="425">
          <cell r="A425">
            <v>301007</v>
          </cell>
          <cell r="C425" t="str">
            <v>301007 Manage Network Services - Networking</v>
          </cell>
          <cell r="D425">
            <v>-1712353</v>
          </cell>
          <cell r="E425">
            <v>-1821457</v>
          </cell>
        </row>
        <row r="426">
          <cell r="A426">
            <v>301008</v>
          </cell>
          <cell r="C426" t="str">
            <v>Security Services</v>
          </cell>
          <cell r="D426">
            <v>-929174</v>
          </cell>
          <cell r="E426">
            <v>-401288</v>
          </cell>
        </row>
        <row r="427">
          <cell r="A427">
            <v>301012</v>
          </cell>
          <cell r="C427" t="str">
            <v>301012 Global Support-Networking</v>
          </cell>
          <cell r="D427">
            <v>-403044</v>
          </cell>
          <cell r="E427">
            <v>-21581221</v>
          </cell>
        </row>
        <row r="428">
          <cell r="A428">
            <v>301013</v>
          </cell>
          <cell r="C428" t="str">
            <v>301013 Warranty Repairs</v>
          </cell>
          <cell r="D428">
            <v>-7081969</v>
          </cell>
          <cell r="E428">
            <v>-8507322</v>
          </cell>
        </row>
        <row r="429">
          <cell r="A429">
            <v>301014</v>
          </cell>
          <cell r="C429" t="str">
            <v>301014 Others-Networking</v>
          </cell>
          <cell r="D429">
            <v>-9742938</v>
          </cell>
          <cell r="E429">
            <v>-650416</v>
          </cell>
        </row>
        <row r="430">
          <cell r="A430">
            <v>301015</v>
          </cell>
          <cell r="C430" t="str">
            <v>301015 Satellite Access Charges-Networking</v>
          </cell>
          <cell r="D430">
            <v>-41412854</v>
          </cell>
          <cell r="E430">
            <v>-75389212</v>
          </cell>
        </row>
        <row r="431">
          <cell r="A431">
            <v>301016</v>
          </cell>
          <cell r="C431" t="str">
            <v>SCPC Links Bandwidth - Networking</v>
          </cell>
          <cell r="D431">
            <v>-329862088</v>
          </cell>
          <cell r="E431">
            <v>-172935630</v>
          </cell>
        </row>
        <row r="432">
          <cell r="A432">
            <v>301101</v>
          </cell>
          <cell r="C432" t="str">
            <v>One time Charges-Internet</v>
          </cell>
          <cell r="D432">
            <v>-4321990</v>
          </cell>
          <cell r="E432">
            <v>-2345115</v>
          </cell>
        </row>
        <row r="433">
          <cell r="A433">
            <v>301102</v>
          </cell>
          <cell r="C433" t="str">
            <v>301102 Rental Income-Internet</v>
          </cell>
          <cell r="D433">
            <v>-78000</v>
          </cell>
          <cell r="E433">
            <v>-88897</v>
          </cell>
        </row>
        <row r="434">
          <cell r="A434">
            <v>301103</v>
          </cell>
          <cell r="C434" t="str">
            <v>Net Access Charges-Internet</v>
          </cell>
          <cell r="D434">
            <v>-6575588</v>
          </cell>
          <cell r="E434">
            <v>-3381007</v>
          </cell>
        </row>
        <row r="435">
          <cell r="A435">
            <v>301104</v>
          </cell>
          <cell r="C435" t="str">
            <v>Satellite Access Charges-Internet</v>
          </cell>
          <cell r="D435">
            <v>0</v>
          </cell>
          <cell r="E435">
            <v>0</v>
          </cell>
        </row>
        <row r="436">
          <cell r="A436">
            <v>301105</v>
          </cell>
          <cell r="C436" t="str">
            <v>301105 Hosting Charges-Internet</v>
          </cell>
          <cell r="D436">
            <v>-1056715</v>
          </cell>
          <cell r="E436">
            <v>-563176</v>
          </cell>
        </row>
        <row r="437">
          <cell r="A437">
            <v>301106</v>
          </cell>
          <cell r="C437" t="str">
            <v>Annual Maintenance Charges-Internet</v>
          </cell>
          <cell r="D437">
            <v>0</v>
          </cell>
          <cell r="E437">
            <v>-3266</v>
          </cell>
        </row>
        <row r="438">
          <cell r="A438">
            <v>301107</v>
          </cell>
          <cell r="C438" t="str">
            <v>Bandwidth-Internet</v>
          </cell>
          <cell r="D438">
            <v>-172833</v>
          </cell>
          <cell r="E438">
            <v>0</v>
          </cell>
        </row>
        <row r="439">
          <cell r="A439">
            <v>301108</v>
          </cell>
          <cell r="C439" t="str">
            <v>Co Location Charges</v>
          </cell>
          <cell r="D439">
            <v>-5996310</v>
          </cell>
          <cell r="E439">
            <v>-1412361</v>
          </cell>
        </row>
        <row r="440">
          <cell r="A440">
            <v>301109</v>
          </cell>
          <cell r="C440" t="str">
            <v>Internet - Dial up charges</v>
          </cell>
          <cell r="D440">
            <v>0</v>
          </cell>
          <cell r="E440">
            <v>-3000</v>
          </cell>
        </row>
        <row r="441">
          <cell r="A441">
            <v>301112</v>
          </cell>
          <cell r="C441" t="str">
            <v>301112 Internet - Transactions.</v>
          </cell>
          <cell r="D441">
            <v>-2238583</v>
          </cell>
          <cell r="E441">
            <v>-10427874</v>
          </cell>
        </row>
        <row r="442">
          <cell r="A442">
            <v>301114</v>
          </cell>
          <cell r="C442" t="str">
            <v>Internet - Administration Services</v>
          </cell>
          <cell r="D442">
            <v>-45733</v>
          </cell>
          <cell r="E442">
            <v>0</v>
          </cell>
        </row>
        <row r="443">
          <cell r="A443">
            <v>301202</v>
          </cell>
          <cell r="C443" t="str">
            <v>IDL - Corporate Training Fees</v>
          </cell>
          <cell r="D443">
            <v>-2854277</v>
          </cell>
          <cell r="E443">
            <v>0</v>
          </cell>
        </row>
        <row r="444">
          <cell r="A444">
            <v>301203</v>
          </cell>
          <cell r="C444" t="str">
            <v>IDL - Course Fee Revenue</v>
          </cell>
          <cell r="D444">
            <v>-26520737</v>
          </cell>
          <cell r="E444">
            <v>-153036</v>
          </cell>
        </row>
        <row r="445">
          <cell r="A445">
            <v>301204</v>
          </cell>
          <cell r="C445" t="str">
            <v>IDL - License Fee Revenue</v>
          </cell>
          <cell r="D445">
            <v>-7400000</v>
          </cell>
          <cell r="E445">
            <v>-1600000</v>
          </cell>
        </row>
        <row r="446">
          <cell r="A446">
            <v>301207</v>
          </cell>
          <cell r="C446" t="str">
            <v>IDL - Other Income</v>
          </cell>
          <cell r="D446">
            <v>-1537355</v>
          </cell>
          <cell r="E446">
            <v>-190000</v>
          </cell>
        </row>
        <row r="447">
          <cell r="A447">
            <v>301218</v>
          </cell>
          <cell r="C447" t="str">
            <v>IDL - seminal Fees</v>
          </cell>
          <cell r="D447">
            <v>-154110</v>
          </cell>
          <cell r="E447">
            <v>0</v>
          </cell>
        </row>
        <row r="448">
          <cell r="A448">
            <v>301301</v>
          </cell>
          <cell r="C448" t="str">
            <v>CONSUMER - Jogger 1 Way</v>
          </cell>
          <cell r="D448">
            <v>-8320</v>
          </cell>
          <cell r="E448">
            <v>0</v>
          </cell>
        </row>
        <row r="449">
          <cell r="A449">
            <v>301302</v>
          </cell>
          <cell r="C449" t="str">
            <v>CONSUMER - Jogger 2 Way</v>
          </cell>
          <cell r="D449">
            <v>-2079715</v>
          </cell>
          <cell r="E449">
            <v>0</v>
          </cell>
        </row>
        <row r="450">
          <cell r="A450">
            <v>301303</v>
          </cell>
          <cell r="C450" t="str">
            <v>CONSUMER - Runner 1 Way</v>
          </cell>
          <cell r="D450">
            <v>-66394</v>
          </cell>
          <cell r="E450">
            <v>0</v>
          </cell>
        </row>
        <row r="451">
          <cell r="A451">
            <v>301304</v>
          </cell>
          <cell r="C451" t="str">
            <v>CONSUMER - Runner 2 Way</v>
          </cell>
          <cell r="D451">
            <v>-582381</v>
          </cell>
          <cell r="E451">
            <v>0</v>
          </cell>
        </row>
        <row r="452">
          <cell r="A452">
            <v>301305</v>
          </cell>
          <cell r="C452" t="str">
            <v>CONSUMER - Sprinter 1 Way</v>
          </cell>
          <cell r="D452">
            <v>129362</v>
          </cell>
          <cell r="E452">
            <v>0</v>
          </cell>
        </row>
        <row r="453">
          <cell r="A453">
            <v>301306</v>
          </cell>
          <cell r="C453" t="str">
            <v>CONSUMER - Sprinter 2 Way</v>
          </cell>
          <cell r="D453">
            <v>-343400</v>
          </cell>
          <cell r="E453">
            <v>0</v>
          </cell>
        </row>
        <row r="454">
          <cell r="A454">
            <v>310004</v>
          </cell>
          <cell r="C454" t="str">
            <v>Income from Warranty Support</v>
          </cell>
          <cell r="D454">
            <v>-8405516</v>
          </cell>
          <cell r="E454">
            <v>-3325502</v>
          </cell>
        </row>
        <row r="455">
          <cell r="A455">
            <v>310005</v>
          </cell>
          <cell r="C455" t="str">
            <v>Income from Logistics Support</v>
          </cell>
          <cell r="D455">
            <v>-3600000</v>
          </cell>
          <cell r="E455">
            <v>-3900000</v>
          </cell>
        </row>
        <row r="456">
          <cell r="A456">
            <v>310304</v>
          </cell>
          <cell r="C456" t="str">
            <v>Income from coordinator charges</v>
          </cell>
          <cell r="D456">
            <v>-1400000</v>
          </cell>
          <cell r="E456">
            <v>0</v>
          </cell>
        </row>
        <row r="457">
          <cell r="A457">
            <v>310305</v>
          </cell>
          <cell r="C457" t="str">
            <v>Income from coordinator charges</v>
          </cell>
          <cell r="D457">
            <v>-133534</v>
          </cell>
          <cell r="E457">
            <v>0</v>
          </cell>
        </row>
        <row r="459">
          <cell r="C459" t="str">
            <v>Less: Adjustemt made in P/Y</v>
          </cell>
        </row>
        <row r="461">
          <cell r="C461" t="str">
            <v>Sub Total</v>
          </cell>
          <cell r="D461">
            <v>-774362457</v>
          </cell>
          <cell r="E461">
            <v>-697701008</v>
          </cell>
        </row>
        <row r="463">
          <cell r="B463" t="str">
            <v>Schedule J</v>
          </cell>
          <cell r="C463" t="str">
            <v>Other Income</v>
          </cell>
        </row>
        <row r="465">
          <cell r="A465">
            <v>310001</v>
          </cell>
          <cell r="B465">
            <v>1</v>
          </cell>
          <cell r="C465" t="str">
            <v>310001 Commission - Networking</v>
          </cell>
          <cell r="D465">
            <v>-27518815</v>
          </cell>
          <cell r="E465">
            <v>-8728206</v>
          </cell>
        </row>
        <row r="467">
          <cell r="C467" t="str">
            <v>Sub Total</v>
          </cell>
          <cell r="D467">
            <v>-27518815</v>
          </cell>
          <cell r="E467">
            <v>-8728206</v>
          </cell>
        </row>
        <row r="469">
          <cell r="A469">
            <v>310101</v>
          </cell>
          <cell r="B469">
            <v>2</v>
          </cell>
          <cell r="C469" t="str">
            <v>310101 Interest on FD with Banks.</v>
          </cell>
          <cell r="D469">
            <v>-49218</v>
          </cell>
          <cell r="E469">
            <v>-17665</v>
          </cell>
        </row>
        <row r="471">
          <cell r="C471" t="str">
            <v>Profit on Sale of Fixed Asset  (Net)</v>
          </cell>
        </row>
        <row r="472">
          <cell r="A472">
            <v>310201</v>
          </cell>
          <cell r="B472">
            <v>3</v>
          </cell>
          <cell r="C472" t="str">
            <v>310201 Profit on Sale of Assets.</v>
          </cell>
          <cell r="D472">
            <v>-972325</v>
          </cell>
          <cell r="E472">
            <v>-7034700</v>
          </cell>
        </row>
        <row r="473">
          <cell r="A473">
            <v>413801</v>
          </cell>
          <cell r="C473" t="str">
            <v>413801 Loss on Sale of Fixed Assets</v>
          </cell>
          <cell r="D473">
            <v>404170</v>
          </cell>
          <cell r="E473">
            <v>15780</v>
          </cell>
        </row>
        <row r="474">
          <cell r="A474">
            <v>202201</v>
          </cell>
          <cell r="C474" t="str">
            <v>202201 Revenue on Sale of Fixed Assets.</v>
          </cell>
          <cell r="D474">
            <v>0</v>
          </cell>
          <cell r="E474">
            <v>0</v>
          </cell>
        </row>
        <row r="476">
          <cell r="D476">
            <v>-568155</v>
          </cell>
          <cell r="E476">
            <v>-7018920</v>
          </cell>
        </row>
        <row r="477">
          <cell r="C477" t="str">
            <v>Miscellaneous  Income</v>
          </cell>
        </row>
        <row r="478">
          <cell r="A478">
            <v>310301</v>
          </cell>
          <cell r="C478" t="str">
            <v>Misc. Income - Scrap Sales</v>
          </cell>
          <cell r="D478">
            <v>-35100</v>
          </cell>
          <cell r="E478">
            <v>-23181</v>
          </cell>
        </row>
        <row r="479">
          <cell r="A479">
            <v>310302</v>
          </cell>
          <cell r="B479">
            <v>4</v>
          </cell>
          <cell r="C479" t="str">
            <v>310302 Miscellaneous  Income</v>
          </cell>
          <cell r="D479">
            <v>-92151</v>
          </cell>
          <cell r="E479">
            <v>-927326</v>
          </cell>
        </row>
        <row r="480">
          <cell r="D480">
            <v>-127251</v>
          </cell>
          <cell r="E480">
            <v>-950507</v>
          </cell>
        </row>
        <row r="482">
          <cell r="A482">
            <v>310401</v>
          </cell>
          <cell r="B482">
            <v>5</v>
          </cell>
          <cell r="C482" t="str">
            <v>Excess Provision written Back</v>
          </cell>
          <cell r="D482">
            <v>-3720158</v>
          </cell>
          <cell r="E482">
            <v>-3590804</v>
          </cell>
        </row>
        <row r="484">
          <cell r="C484" t="str">
            <v>Schedule Total</v>
          </cell>
          <cell r="D484">
            <v>-31983597</v>
          </cell>
          <cell r="E484">
            <v>-20306102</v>
          </cell>
        </row>
        <row r="486">
          <cell r="B486" t="str">
            <v>Schedule K</v>
          </cell>
          <cell r="C486" t="str">
            <v>COST OF MATERIALS</v>
          </cell>
        </row>
        <row r="488">
          <cell r="A488">
            <v>400001</v>
          </cell>
          <cell r="C488" t="str">
            <v>400001 Cost of Goods Sold</v>
          </cell>
          <cell r="D488">
            <v>295495095</v>
          </cell>
          <cell r="E488">
            <v>355725156</v>
          </cell>
        </row>
        <row r="489">
          <cell r="A489">
            <v>400003</v>
          </cell>
          <cell r="C489" t="str">
            <v>C&amp;F Expenses - Imports</v>
          </cell>
          <cell r="D489">
            <v>90090</v>
          </cell>
          <cell r="E489">
            <v>678209</v>
          </cell>
        </row>
        <row r="490">
          <cell r="A490">
            <v>400004</v>
          </cell>
          <cell r="C490" t="str">
            <v>400004 Cost of Goods Sold Inventory Adjustment</v>
          </cell>
          <cell r="D490">
            <v>19904107</v>
          </cell>
          <cell r="E490">
            <v>25069034</v>
          </cell>
        </row>
        <row r="491">
          <cell r="A491">
            <v>413701</v>
          </cell>
          <cell r="C491" t="str">
            <v>413701 Customs Duty</v>
          </cell>
          <cell r="D491">
            <v>440027</v>
          </cell>
          <cell r="E491">
            <v>4553448</v>
          </cell>
        </row>
        <row r="492">
          <cell r="A492">
            <v>499909</v>
          </cell>
          <cell r="C492" t="str">
            <v>499909 Price difference a/c</v>
          </cell>
          <cell r="D492">
            <v>724623</v>
          </cell>
          <cell r="E492">
            <v>-33753</v>
          </cell>
        </row>
        <row r="496">
          <cell r="C496" t="str">
            <v>Schedule Total</v>
          </cell>
          <cell r="D496">
            <v>316653942</v>
          </cell>
          <cell r="E496">
            <v>385992094</v>
          </cell>
        </row>
        <row r="498">
          <cell r="B498" t="str">
            <v>Schedule L</v>
          </cell>
          <cell r="C498" t="str">
            <v>EMPLOYEES REMUNERATION &amp; BENEFITS</v>
          </cell>
        </row>
        <row r="500">
          <cell r="B500">
            <v>1</v>
          </cell>
          <cell r="C500" t="str">
            <v>Salaries &amp; Wages</v>
          </cell>
        </row>
        <row r="501">
          <cell r="A501">
            <v>410001</v>
          </cell>
          <cell r="C501" t="str">
            <v>410001 Basic Salary</v>
          </cell>
          <cell r="D501">
            <v>30057016</v>
          </cell>
          <cell r="E501">
            <v>36176802</v>
          </cell>
        </row>
        <row r="502">
          <cell r="A502">
            <v>410002</v>
          </cell>
          <cell r="C502" t="str">
            <v>410002 House Rent Allowance</v>
          </cell>
          <cell r="D502">
            <v>17275397</v>
          </cell>
          <cell r="E502">
            <v>20509808</v>
          </cell>
        </row>
        <row r="503">
          <cell r="A503">
            <v>410003</v>
          </cell>
          <cell r="C503" t="str">
            <v>410003 Flexible Benefit Plan</v>
          </cell>
          <cell r="D503">
            <v>23332385</v>
          </cell>
          <cell r="E503">
            <v>26751019</v>
          </cell>
        </row>
        <row r="504">
          <cell r="A504">
            <v>410004</v>
          </cell>
          <cell r="C504" t="str">
            <v>410004 Bonus</v>
          </cell>
          <cell r="D504">
            <v>3754827</v>
          </cell>
          <cell r="E504">
            <v>2941067</v>
          </cell>
        </row>
        <row r="505">
          <cell r="A505">
            <v>410005</v>
          </cell>
          <cell r="C505" t="str">
            <v>410005 Night Shift Allowance</v>
          </cell>
          <cell r="D505">
            <v>188558</v>
          </cell>
          <cell r="E505">
            <v>182400</v>
          </cell>
        </row>
        <row r="506">
          <cell r="A506">
            <v>411019</v>
          </cell>
          <cell r="C506" t="str">
            <v>411019 Car Allowance</v>
          </cell>
          <cell r="D506">
            <v>1271015</v>
          </cell>
          <cell r="E506">
            <v>1719755</v>
          </cell>
        </row>
        <row r="507">
          <cell r="A507">
            <v>410006</v>
          </cell>
          <cell r="C507" t="str">
            <v>410006 24 Hour Allowance</v>
          </cell>
          <cell r="D507">
            <v>454500</v>
          </cell>
          <cell r="E507">
            <v>412500</v>
          </cell>
        </row>
        <row r="508">
          <cell r="A508">
            <v>410007</v>
          </cell>
          <cell r="C508" t="str">
            <v>410007 Interest Subsidy</v>
          </cell>
          <cell r="D508">
            <v>274864</v>
          </cell>
          <cell r="E508">
            <v>574784</v>
          </cell>
        </row>
        <row r="509">
          <cell r="A509">
            <v>410008</v>
          </cell>
          <cell r="C509" t="str">
            <v>410008 Ex-gratia</v>
          </cell>
          <cell r="D509">
            <v>615000</v>
          </cell>
          <cell r="E509">
            <v>2299720</v>
          </cell>
        </row>
        <row r="510">
          <cell r="A510">
            <v>410009</v>
          </cell>
          <cell r="C510" t="str">
            <v>410009 Joining Bonus</v>
          </cell>
          <cell r="D510">
            <v>116185</v>
          </cell>
          <cell r="E510">
            <v>182660</v>
          </cell>
        </row>
        <row r="511">
          <cell r="A511">
            <v>410010</v>
          </cell>
          <cell r="C511" t="str">
            <v>410010 Leave Encashment</v>
          </cell>
          <cell r="D511">
            <v>1047564</v>
          </cell>
          <cell r="E511">
            <v>0</v>
          </cell>
        </row>
        <row r="512">
          <cell r="A512">
            <v>410011</v>
          </cell>
          <cell r="C512" t="str">
            <v>410011 Gratuity</v>
          </cell>
          <cell r="D512">
            <v>1753699</v>
          </cell>
          <cell r="E512">
            <v>1961305</v>
          </cell>
        </row>
        <row r="513">
          <cell r="A513">
            <v>410012</v>
          </cell>
          <cell r="C513" t="str">
            <v>410012 Management Incentive Plan</v>
          </cell>
          <cell r="D513">
            <v>13263859</v>
          </cell>
          <cell r="E513">
            <v>3005535</v>
          </cell>
        </row>
        <row r="514">
          <cell r="A514">
            <v>410013</v>
          </cell>
          <cell r="C514" t="str">
            <v>410013 Stipend</v>
          </cell>
          <cell r="D514">
            <v>968922</v>
          </cell>
          <cell r="E514">
            <v>174248</v>
          </cell>
        </row>
        <row r="515">
          <cell r="A515">
            <v>410014</v>
          </cell>
          <cell r="C515" t="str">
            <v>410014 Transfer Allowance</v>
          </cell>
          <cell r="D515">
            <v>117844</v>
          </cell>
          <cell r="E515">
            <v>116811</v>
          </cell>
        </row>
        <row r="516">
          <cell r="A516">
            <v>410015</v>
          </cell>
          <cell r="C516" t="str">
            <v>410015 Professional Development  Allowance</v>
          </cell>
          <cell r="D516">
            <v>18951</v>
          </cell>
          <cell r="E516">
            <v>17580</v>
          </cell>
        </row>
        <row r="517">
          <cell r="A517">
            <v>410016</v>
          </cell>
          <cell r="C517" t="str">
            <v>410016 Conveyance Allowance</v>
          </cell>
          <cell r="D517">
            <v>43720</v>
          </cell>
          <cell r="E517">
            <v>40293</v>
          </cell>
        </row>
        <row r="518">
          <cell r="A518">
            <v>410017</v>
          </cell>
          <cell r="C518" t="str">
            <v>410017 Outfit  Allowance</v>
          </cell>
          <cell r="D518">
            <v>9482</v>
          </cell>
          <cell r="E518">
            <v>8796</v>
          </cell>
        </row>
        <row r="519">
          <cell r="A519">
            <v>410018</v>
          </cell>
          <cell r="C519" t="str">
            <v>410018 Special  Allowance</v>
          </cell>
          <cell r="D519">
            <v>3628136</v>
          </cell>
          <cell r="E519">
            <v>4125646</v>
          </cell>
        </row>
        <row r="521">
          <cell r="C521" t="str">
            <v>Sub Total</v>
          </cell>
          <cell r="D521">
            <v>98191924</v>
          </cell>
          <cell r="E521">
            <v>101200729</v>
          </cell>
        </row>
        <row r="523">
          <cell r="B523">
            <v>2</v>
          </cell>
          <cell r="C523" t="str">
            <v>Contribution to Provident Fund &amp; Other Funds</v>
          </cell>
        </row>
        <row r="524">
          <cell r="A524">
            <v>410101</v>
          </cell>
          <cell r="C524" t="str">
            <v>410101 Employer's Contribution to PF</v>
          </cell>
          <cell r="D524">
            <v>2301493</v>
          </cell>
          <cell r="E524">
            <v>2824115</v>
          </cell>
        </row>
        <row r="525">
          <cell r="A525">
            <v>410102</v>
          </cell>
          <cell r="C525" t="str">
            <v>410102 Employer's Contribution to FPF</v>
          </cell>
          <cell r="D525">
            <v>1414045</v>
          </cell>
          <cell r="E525">
            <v>1602399</v>
          </cell>
        </row>
        <row r="526">
          <cell r="A526">
            <v>410103</v>
          </cell>
          <cell r="C526" t="str">
            <v>410103 PF Administration Charges</v>
          </cell>
          <cell r="D526">
            <v>54483</v>
          </cell>
          <cell r="E526">
            <v>70377</v>
          </cell>
        </row>
        <row r="527">
          <cell r="A527">
            <v>410104</v>
          </cell>
          <cell r="C527" t="str">
            <v>410104 DLI Charges</v>
          </cell>
          <cell r="D527">
            <v>85200</v>
          </cell>
          <cell r="E527">
            <v>99394</v>
          </cell>
        </row>
        <row r="528">
          <cell r="A528">
            <v>410105</v>
          </cell>
          <cell r="C528" t="str">
            <v>410105 DLI  Administration Charges</v>
          </cell>
          <cell r="D528">
            <v>1568</v>
          </cell>
          <cell r="E528">
            <v>1987</v>
          </cell>
        </row>
        <row r="529">
          <cell r="A529">
            <v>410106</v>
          </cell>
          <cell r="C529" t="str">
            <v>410106 ESI Expenses</v>
          </cell>
          <cell r="D529">
            <v>0</v>
          </cell>
          <cell r="E529">
            <v>20844</v>
          </cell>
        </row>
        <row r="531">
          <cell r="C531" t="str">
            <v>Sub Total</v>
          </cell>
          <cell r="D531">
            <v>3856789</v>
          </cell>
          <cell r="E531">
            <v>4619116</v>
          </cell>
        </row>
        <row r="533">
          <cell r="B533">
            <v>3</v>
          </cell>
          <cell r="C533" t="str">
            <v>Staff Welfare Expenses</v>
          </cell>
        </row>
        <row r="534">
          <cell r="A534">
            <v>410201</v>
          </cell>
          <cell r="C534" t="str">
            <v>410201 Refreshments</v>
          </cell>
          <cell r="D534">
            <v>612892</v>
          </cell>
          <cell r="E534">
            <v>909923</v>
          </cell>
        </row>
        <row r="535">
          <cell r="A535">
            <v>410202</v>
          </cell>
          <cell r="C535" t="str">
            <v>410202 Relocation Expenses</v>
          </cell>
          <cell r="D535">
            <v>314753</v>
          </cell>
          <cell r="E535">
            <v>382806</v>
          </cell>
        </row>
        <row r="536">
          <cell r="A536">
            <v>410203</v>
          </cell>
          <cell r="C536" t="str">
            <v>410203 Awards &amp; Gifts</v>
          </cell>
          <cell r="D536">
            <v>1547900</v>
          </cell>
          <cell r="E536">
            <v>870969</v>
          </cell>
        </row>
        <row r="537">
          <cell r="A537">
            <v>410204</v>
          </cell>
          <cell r="C537" t="str">
            <v>410204 Pantry Expenses</v>
          </cell>
          <cell r="D537">
            <v>1279092</v>
          </cell>
          <cell r="E537">
            <v>1260549</v>
          </cell>
        </row>
        <row r="538">
          <cell r="A538">
            <v>410205</v>
          </cell>
          <cell r="C538" t="str">
            <v>410205 Cafetaria Expenses</v>
          </cell>
          <cell r="D538">
            <v>152716</v>
          </cell>
          <cell r="E538">
            <v>405414</v>
          </cell>
        </row>
        <row r="539">
          <cell r="A539">
            <v>410206</v>
          </cell>
          <cell r="C539" t="str">
            <v>410206 Lunch Reimbursement</v>
          </cell>
          <cell r="D539">
            <v>3618</v>
          </cell>
          <cell r="E539">
            <v>108978</v>
          </cell>
        </row>
        <row r="540">
          <cell r="A540">
            <v>410207</v>
          </cell>
          <cell r="C540" t="str">
            <v>410207 QSM Expenses</v>
          </cell>
          <cell r="D540">
            <v>1374528</v>
          </cell>
          <cell r="E540">
            <v>1129717</v>
          </cell>
        </row>
        <row r="541">
          <cell r="A541">
            <v>410208</v>
          </cell>
          <cell r="C541" t="str">
            <v>410208 Group Medical Insurance</v>
          </cell>
          <cell r="D541">
            <v>1949176</v>
          </cell>
          <cell r="E541">
            <v>1279726</v>
          </cell>
        </row>
        <row r="542">
          <cell r="A542">
            <v>410209</v>
          </cell>
          <cell r="C542" t="str">
            <v>410209 Personal Accident  Insurance</v>
          </cell>
          <cell r="D542">
            <v>166982</v>
          </cell>
          <cell r="E542">
            <v>189147</v>
          </cell>
        </row>
        <row r="543">
          <cell r="A543">
            <v>410210</v>
          </cell>
          <cell r="C543" t="str">
            <v>410210 Health Check up</v>
          </cell>
          <cell r="D543">
            <v>86850</v>
          </cell>
          <cell r="E543">
            <v>61971</v>
          </cell>
        </row>
        <row r="544">
          <cell r="A544">
            <v>410211</v>
          </cell>
          <cell r="C544" t="str">
            <v>410211 Medical Reimbursement</v>
          </cell>
          <cell r="D544">
            <v>15393</v>
          </cell>
          <cell r="E544">
            <v>21691</v>
          </cell>
        </row>
        <row r="545">
          <cell r="A545">
            <v>410212</v>
          </cell>
          <cell r="C545" t="str">
            <v>410212 Leave Travel Assistance</v>
          </cell>
          <cell r="D545">
            <v>56665</v>
          </cell>
          <cell r="E545">
            <v>152500</v>
          </cell>
        </row>
        <row r="546">
          <cell r="A546">
            <v>410213</v>
          </cell>
          <cell r="C546" t="str">
            <v>410213 Staff Welfare</v>
          </cell>
          <cell r="D546">
            <v>679920</v>
          </cell>
          <cell r="E546">
            <v>777522</v>
          </cell>
        </row>
        <row r="548">
          <cell r="C548" t="str">
            <v>Sub Total</v>
          </cell>
          <cell r="D548">
            <v>8240485</v>
          </cell>
          <cell r="E548">
            <v>7550913</v>
          </cell>
        </row>
        <row r="550">
          <cell r="C550" t="str">
            <v>Schedule Total</v>
          </cell>
          <cell r="D550">
            <v>110289198</v>
          </cell>
          <cell r="E550">
            <v>113370758</v>
          </cell>
        </row>
        <row r="552">
          <cell r="B552" t="str">
            <v>Schedule M</v>
          </cell>
          <cell r="C552" t="str">
            <v>ADMINISTRATIVE &amp; OTHER EXPENSES</v>
          </cell>
        </row>
        <row r="554">
          <cell r="B554">
            <v>1</v>
          </cell>
          <cell r="C554" t="str">
            <v>Rent &amp; Hire Charges</v>
          </cell>
        </row>
        <row r="555">
          <cell r="A555">
            <v>411001</v>
          </cell>
          <cell r="C555" t="str">
            <v>411001 Rent - Offices</v>
          </cell>
          <cell r="D555">
            <v>21497226</v>
          </cell>
          <cell r="E555">
            <v>22114690</v>
          </cell>
        </row>
        <row r="556">
          <cell r="A556">
            <v>411002</v>
          </cell>
          <cell r="C556" t="str">
            <v>411002 Rent - Employee Residences</v>
          </cell>
          <cell r="D556">
            <v>2404000</v>
          </cell>
          <cell r="E556">
            <v>2018867</v>
          </cell>
        </row>
        <row r="557">
          <cell r="A557">
            <v>411003</v>
          </cell>
          <cell r="C557" t="str">
            <v>411003 Rent - Car Parking</v>
          </cell>
          <cell r="D557">
            <v>74505</v>
          </cell>
          <cell r="E557">
            <v>84879</v>
          </cell>
        </row>
        <row r="558">
          <cell r="A558">
            <v>411005</v>
          </cell>
          <cell r="C558" t="str">
            <v>IDL - Rent Classroom &amp; Studios</v>
          </cell>
          <cell r="D558">
            <v>2138999</v>
          </cell>
          <cell r="E558">
            <v>0</v>
          </cell>
        </row>
        <row r="559">
          <cell r="A559">
            <v>411004</v>
          </cell>
          <cell r="C559" t="str">
            <v>411004 Brokerage</v>
          </cell>
          <cell r="D559">
            <v>260651</v>
          </cell>
          <cell r="E559">
            <v>348116</v>
          </cell>
        </row>
        <row r="561">
          <cell r="C561" t="str">
            <v>Sub Total</v>
          </cell>
          <cell r="D561">
            <v>26375381</v>
          </cell>
          <cell r="E561">
            <v>24566552</v>
          </cell>
        </row>
        <row r="563">
          <cell r="B563">
            <v>2</v>
          </cell>
          <cell r="C563" t="str">
            <v>Lease Rent</v>
          </cell>
        </row>
        <row r="564">
          <cell r="A564">
            <v>411101</v>
          </cell>
          <cell r="C564" t="str">
            <v>411101 Lease Rent - Equipment</v>
          </cell>
          <cell r="D564">
            <v>0</v>
          </cell>
          <cell r="E564">
            <v>50341</v>
          </cell>
        </row>
        <row r="565">
          <cell r="A565">
            <v>411102</v>
          </cell>
          <cell r="C565" t="str">
            <v>411102 Lease Rent - Vehicles</v>
          </cell>
          <cell r="D565">
            <v>884270</v>
          </cell>
          <cell r="E565">
            <v>1081272</v>
          </cell>
        </row>
        <row r="567">
          <cell r="C567" t="str">
            <v>Sub Total</v>
          </cell>
          <cell r="D567">
            <v>884270</v>
          </cell>
          <cell r="E567">
            <v>1131613</v>
          </cell>
        </row>
        <row r="569">
          <cell r="B569">
            <v>3</v>
          </cell>
          <cell r="C569" t="str">
            <v>Insurance</v>
          </cell>
        </row>
        <row r="570">
          <cell r="A570">
            <v>411201</v>
          </cell>
          <cell r="C570" t="str">
            <v>411201 Insurance Stock in Transit</v>
          </cell>
          <cell r="D570">
            <v>8644</v>
          </cell>
          <cell r="E570">
            <v>1469776</v>
          </cell>
        </row>
        <row r="571">
          <cell r="A571">
            <v>411202</v>
          </cell>
          <cell r="C571" t="str">
            <v>411202 Insurance Fixed Assets.</v>
          </cell>
          <cell r="D571">
            <v>2722356</v>
          </cell>
          <cell r="E571">
            <v>1812708</v>
          </cell>
        </row>
        <row r="572">
          <cell r="A572">
            <v>411203</v>
          </cell>
          <cell r="C572" t="str">
            <v>411203 Insurance - Stocks</v>
          </cell>
          <cell r="D572">
            <v>1743088</v>
          </cell>
          <cell r="E572">
            <v>535229</v>
          </cell>
        </row>
        <row r="573">
          <cell r="A573">
            <v>411204</v>
          </cell>
          <cell r="C573" t="str">
            <v>411204 Insurance Vehicles</v>
          </cell>
          <cell r="D573">
            <v>235064</v>
          </cell>
          <cell r="E573">
            <v>292879</v>
          </cell>
        </row>
        <row r="574">
          <cell r="A574">
            <v>411205</v>
          </cell>
          <cell r="C574" t="str">
            <v>411205 Insurance  - Cash</v>
          </cell>
          <cell r="D574">
            <v>8168</v>
          </cell>
          <cell r="E574">
            <v>8005</v>
          </cell>
        </row>
        <row r="575">
          <cell r="A575">
            <v>411206</v>
          </cell>
          <cell r="C575" t="str">
            <v>Insurance Fidelity Guarantee</v>
          </cell>
          <cell r="D575">
            <v>369946</v>
          </cell>
          <cell r="E575">
            <v>12468</v>
          </cell>
        </row>
        <row r="576">
          <cell r="A576">
            <v>411207</v>
          </cell>
          <cell r="C576" t="str">
            <v>411207 Insurance Others</v>
          </cell>
          <cell r="D576">
            <v>589838</v>
          </cell>
          <cell r="E576">
            <v>1989599</v>
          </cell>
        </row>
        <row r="578">
          <cell r="C578" t="str">
            <v>Sub Total</v>
          </cell>
          <cell r="D578">
            <v>5677104</v>
          </cell>
          <cell r="E578">
            <v>6120664</v>
          </cell>
        </row>
        <row r="580">
          <cell r="B580">
            <v>4</v>
          </cell>
          <cell r="C580" t="str">
            <v>Travelling Expenses</v>
          </cell>
        </row>
        <row r="581">
          <cell r="A581">
            <v>410214</v>
          </cell>
          <cell r="C581" t="str">
            <v>Staff Bus Charges</v>
          </cell>
          <cell r="D581">
            <v>1642212</v>
          </cell>
          <cell r="E581">
            <v>1564568</v>
          </cell>
        </row>
        <row r="582">
          <cell r="A582">
            <v>411301</v>
          </cell>
          <cell r="C582" t="str">
            <v>411301 Travelling Domestic</v>
          </cell>
          <cell r="D582">
            <v>14777962</v>
          </cell>
          <cell r="E582">
            <v>12994254</v>
          </cell>
        </row>
        <row r="583">
          <cell r="A583">
            <v>411302</v>
          </cell>
          <cell r="C583" t="str">
            <v>411302 Travelling Foreign</v>
          </cell>
          <cell r="D583">
            <v>2384603</v>
          </cell>
          <cell r="E583">
            <v>15830253</v>
          </cell>
        </row>
        <row r="584">
          <cell r="A584">
            <v>411303</v>
          </cell>
          <cell r="C584" t="str">
            <v>411303 Travelling Domestic - Training</v>
          </cell>
          <cell r="D584">
            <v>246891</v>
          </cell>
          <cell r="E584">
            <v>475641</v>
          </cell>
        </row>
        <row r="585">
          <cell r="A585">
            <v>411304</v>
          </cell>
          <cell r="C585" t="str">
            <v>411304 Travelling Foreign  - Training</v>
          </cell>
          <cell r="D585">
            <v>0</v>
          </cell>
          <cell r="E585">
            <v>561347</v>
          </cell>
        </row>
        <row r="586">
          <cell r="A586">
            <v>411305</v>
          </cell>
          <cell r="C586" t="str">
            <v>411305 Local Conveyance</v>
          </cell>
          <cell r="D586">
            <v>2972348</v>
          </cell>
          <cell r="E586">
            <v>2944488</v>
          </cell>
        </row>
        <row r="587">
          <cell r="A587">
            <v>411306</v>
          </cell>
          <cell r="C587" t="str">
            <v>411306 Taxi Hire Charges</v>
          </cell>
          <cell r="D587">
            <v>262517</v>
          </cell>
          <cell r="E587">
            <v>694639</v>
          </cell>
        </row>
        <row r="588">
          <cell r="A588">
            <v>411307</v>
          </cell>
          <cell r="C588" t="str">
            <v>411307 Vehicle Running &amp; Maintainence</v>
          </cell>
          <cell r="D588">
            <v>3176075</v>
          </cell>
          <cell r="E588">
            <v>4012188</v>
          </cell>
        </row>
        <row r="589">
          <cell r="A589">
            <v>411308</v>
          </cell>
          <cell r="C589" t="str">
            <v>411308 Car Rental</v>
          </cell>
          <cell r="D589">
            <v>2996146</v>
          </cell>
          <cell r="E589">
            <v>2065432</v>
          </cell>
        </row>
        <row r="590">
          <cell r="A590">
            <v>411309</v>
          </cell>
          <cell r="C590" t="str">
            <v>Vehicle Running &amp; Maintainence - Employees</v>
          </cell>
          <cell r="D590">
            <v>1067665</v>
          </cell>
          <cell r="E590">
            <v>18906</v>
          </cell>
        </row>
        <row r="591">
          <cell r="A591">
            <v>411310</v>
          </cell>
          <cell r="C591" t="str">
            <v>Travelling Domestic - Promotions</v>
          </cell>
          <cell r="D591">
            <v>0</v>
          </cell>
          <cell r="E591">
            <v>390851</v>
          </cell>
        </row>
        <row r="593">
          <cell r="C593" t="str">
            <v>Sub Total</v>
          </cell>
          <cell r="D593">
            <v>29526419</v>
          </cell>
          <cell r="E593">
            <v>41552567</v>
          </cell>
        </row>
        <row r="595">
          <cell r="B595">
            <v>5</v>
          </cell>
          <cell r="C595" t="str">
            <v>Installation  and shifting Charges</v>
          </cell>
        </row>
        <row r="596">
          <cell r="A596">
            <v>411401</v>
          </cell>
          <cell r="C596" t="str">
            <v>411401 VSAT Installation Costs</v>
          </cell>
          <cell r="D596">
            <v>25818978</v>
          </cell>
          <cell r="E596">
            <v>14106756</v>
          </cell>
        </row>
        <row r="597">
          <cell r="A597">
            <v>411402</v>
          </cell>
          <cell r="C597" t="str">
            <v>VSAT Shifting, Deinstallation &amp; Reinstallation</v>
          </cell>
          <cell r="D597">
            <v>2466384</v>
          </cell>
          <cell r="E597">
            <v>7223994</v>
          </cell>
        </row>
        <row r="598">
          <cell r="A598">
            <v>411403</v>
          </cell>
          <cell r="C598" t="str">
            <v>VSAT Installation Ancillary Costs</v>
          </cell>
          <cell r="D598">
            <v>4087674</v>
          </cell>
          <cell r="E598">
            <v>5539308</v>
          </cell>
        </row>
        <row r="600">
          <cell r="C600" t="str">
            <v>Sub Total</v>
          </cell>
          <cell r="D600">
            <v>32373036</v>
          </cell>
          <cell r="E600">
            <v>26870058</v>
          </cell>
        </row>
        <row r="602">
          <cell r="B602">
            <v>6</v>
          </cell>
          <cell r="C602" t="str">
            <v>Printing &amp; Stationary</v>
          </cell>
        </row>
        <row r="603">
          <cell r="A603">
            <v>411501</v>
          </cell>
          <cell r="C603" t="str">
            <v>411501 Printing &amp; Stationery</v>
          </cell>
          <cell r="D603">
            <v>3001244</v>
          </cell>
          <cell r="E603">
            <v>2959757</v>
          </cell>
        </row>
        <row r="604">
          <cell r="C604" t="str">
            <v>Sub Total</v>
          </cell>
          <cell r="D604">
            <v>3001244</v>
          </cell>
          <cell r="E604">
            <v>2959757</v>
          </cell>
        </row>
        <row r="606">
          <cell r="B606">
            <v>7</v>
          </cell>
          <cell r="C606" t="str">
            <v>Legal &amp; Professional Charges</v>
          </cell>
        </row>
        <row r="607">
          <cell r="A607">
            <v>411601</v>
          </cell>
          <cell r="C607" t="str">
            <v>411601 Professional &amp; Consultancy Services</v>
          </cell>
          <cell r="D607">
            <v>11307887</v>
          </cell>
          <cell r="E607">
            <v>27627052</v>
          </cell>
        </row>
        <row r="608">
          <cell r="A608">
            <v>411602</v>
          </cell>
          <cell r="C608" t="str">
            <v>411602 Legal Expenses</v>
          </cell>
          <cell r="D608">
            <v>231821</v>
          </cell>
          <cell r="E608">
            <v>217715</v>
          </cell>
        </row>
        <row r="609">
          <cell r="A609">
            <v>411603</v>
          </cell>
          <cell r="C609" t="str">
            <v>Internal Audit fee</v>
          </cell>
          <cell r="D609">
            <v>0</v>
          </cell>
          <cell r="E609">
            <v>0</v>
          </cell>
        </row>
        <row r="610">
          <cell r="A610">
            <v>411604</v>
          </cell>
          <cell r="C610" t="str">
            <v>Specialised Services</v>
          </cell>
          <cell r="D610">
            <v>10146022</v>
          </cell>
          <cell r="E610">
            <v>823114</v>
          </cell>
        </row>
        <row r="611">
          <cell r="A611">
            <v>411605</v>
          </cell>
          <cell r="C611" t="str">
            <v>Placement Consultancy Services</v>
          </cell>
          <cell r="D611">
            <v>545419</v>
          </cell>
          <cell r="E611">
            <v>168679</v>
          </cell>
        </row>
        <row r="612">
          <cell r="A612">
            <v>413901</v>
          </cell>
          <cell r="C612" t="str">
            <v>Technical Consultancy to HNS</v>
          </cell>
          <cell r="D612">
            <v>11287175</v>
          </cell>
          <cell r="E612">
            <v>0</v>
          </cell>
        </row>
        <row r="614">
          <cell r="C614" t="str">
            <v>Sub Total</v>
          </cell>
          <cell r="D614">
            <v>33518324</v>
          </cell>
          <cell r="E614">
            <v>28836560</v>
          </cell>
        </row>
        <row r="616">
          <cell r="B616">
            <v>8</v>
          </cell>
          <cell r="C616" t="str">
            <v>Software Development and Consultancy</v>
          </cell>
        </row>
        <row r="618">
          <cell r="C618" t="str">
            <v>Sub Total</v>
          </cell>
          <cell r="D618">
            <v>0</v>
          </cell>
          <cell r="E618">
            <v>0</v>
          </cell>
        </row>
        <row r="620">
          <cell r="B620">
            <v>9</v>
          </cell>
          <cell r="C620" t="str">
            <v>Communication Expenses</v>
          </cell>
        </row>
        <row r="621">
          <cell r="A621">
            <v>411801</v>
          </cell>
          <cell r="C621" t="str">
            <v>411801 Telephone  Expenses</v>
          </cell>
          <cell r="D621">
            <v>9249327</v>
          </cell>
          <cell r="E621">
            <v>13358987</v>
          </cell>
        </row>
        <row r="622">
          <cell r="A622">
            <v>411802</v>
          </cell>
          <cell r="C622" t="str">
            <v>411802 Cellphone  Expenses</v>
          </cell>
          <cell r="D622">
            <v>3229647</v>
          </cell>
          <cell r="E622">
            <v>4068396</v>
          </cell>
        </row>
        <row r="623">
          <cell r="A623">
            <v>411803</v>
          </cell>
          <cell r="C623" t="str">
            <v>411803 Postage &amp; Courier</v>
          </cell>
          <cell r="D623">
            <v>1143177</v>
          </cell>
          <cell r="E623">
            <v>799661</v>
          </cell>
        </row>
        <row r="624">
          <cell r="A624">
            <v>411804</v>
          </cell>
          <cell r="C624" t="str">
            <v>411804 Telephone Residence</v>
          </cell>
          <cell r="D624">
            <v>1601326</v>
          </cell>
          <cell r="E624">
            <v>1733175</v>
          </cell>
        </row>
        <row r="626">
          <cell r="C626" t="str">
            <v>Sub Total</v>
          </cell>
          <cell r="D626">
            <v>15223477</v>
          </cell>
          <cell r="E626">
            <v>19960219</v>
          </cell>
        </row>
        <row r="628">
          <cell r="B628">
            <v>10</v>
          </cell>
          <cell r="C628" t="str">
            <v>Customer Maintenance</v>
          </cell>
        </row>
        <row r="629">
          <cell r="A629">
            <v>411901</v>
          </cell>
          <cell r="C629" t="str">
            <v>411901 CAC Charges to HNS</v>
          </cell>
          <cell r="D629">
            <v>6182475</v>
          </cell>
          <cell r="E629">
            <v>4066575</v>
          </cell>
        </row>
        <row r="630">
          <cell r="A630">
            <v>411902</v>
          </cell>
          <cell r="C630" t="str">
            <v>411902 Franchisee Call Charges - VSAT under warranty</v>
          </cell>
          <cell r="D630">
            <v>27500</v>
          </cell>
          <cell r="E630">
            <v>33500</v>
          </cell>
        </row>
        <row r="631">
          <cell r="A631">
            <v>411903</v>
          </cell>
          <cell r="C631" t="str">
            <v>411903 Franchisee Call Charges - VSAT otherthan warranty</v>
          </cell>
          <cell r="D631">
            <v>1074043</v>
          </cell>
          <cell r="E631">
            <v>818550</v>
          </cell>
        </row>
        <row r="632">
          <cell r="A632">
            <v>411806</v>
          </cell>
          <cell r="C632" t="str">
            <v>411806 Leaseline Charges</v>
          </cell>
          <cell r="D632">
            <v>-513602</v>
          </cell>
          <cell r="E632">
            <v>4563208</v>
          </cell>
        </row>
        <row r="633">
          <cell r="A633">
            <v>411807</v>
          </cell>
          <cell r="C633" t="str">
            <v>411807 Leaseline Charges for Customers</v>
          </cell>
          <cell r="D633">
            <v>9140818</v>
          </cell>
          <cell r="E633">
            <v>3021204</v>
          </cell>
        </row>
        <row r="634">
          <cell r="A634">
            <v>411904</v>
          </cell>
          <cell r="C634" t="str">
            <v>411904 Franchisee AMC  - VSAT under warranty</v>
          </cell>
          <cell r="D634">
            <v>243460</v>
          </cell>
          <cell r="E634">
            <v>232500</v>
          </cell>
        </row>
        <row r="635">
          <cell r="A635">
            <v>411905</v>
          </cell>
          <cell r="C635" t="str">
            <v>411905 Franchisee AMC  - VSAT otherthan warranty</v>
          </cell>
          <cell r="D635">
            <v>14804722</v>
          </cell>
          <cell r="E635">
            <v>8022658</v>
          </cell>
        </row>
        <row r="636">
          <cell r="A636">
            <v>412302</v>
          </cell>
          <cell r="C636" t="str">
            <v>412302 Repairs VSAT Equipment - Imported</v>
          </cell>
          <cell r="D636">
            <v>12067176</v>
          </cell>
          <cell r="E636">
            <v>6120098</v>
          </cell>
        </row>
        <row r="637">
          <cell r="A637">
            <v>412303</v>
          </cell>
          <cell r="C637" t="str">
            <v>412303 Repairs VSAT Equipment - Local</v>
          </cell>
          <cell r="D637">
            <v>418900</v>
          </cell>
          <cell r="E637">
            <v>515200</v>
          </cell>
        </row>
        <row r="638">
          <cell r="A638">
            <v>411906</v>
          </cell>
          <cell r="C638" t="str">
            <v>411906 Other warranty costs</v>
          </cell>
          <cell r="D638">
            <v>2537686</v>
          </cell>
          <cell r="E638">
            <v>-1143905</v>
          </cell>
        </row>
        <row r="640">
          <cell r="C640" t="str">
            <v>Sub Total</v>
          </cell>
          <cell r="D640">
            <v>45983178</v>
          </cell>
          <cell r="E640">
            <v>26249588</v>
          </cell>
        </row>
        <row r="642">
          <cell r="B642">
            <v>11</v>
          </cell>
          <cell r="C642" t="str">
            <v>Repairs &amp; Maintenance</v>
          </cell>
        </row>
        <row r="644">
          <cell r="A644">
            <v>412101</v>
          </cell>
          <cell r="C644" t="str">
            <v>412101 Repairs &amp; Maintainence - Plant &amp; Machinery</v>
          </cell>
          <cell r="D644">
            <v>8341112</v>
          </cell>
          <cell r="E644">
            <v>5738721</v>
          </cell>
        </row>
        <row r="646">
          <cell r="A646">
            <v>412301</v>
          </cell>
          <cell r="C646" t="str">
            <v>412301 Repairs &amp; Maintainence - Office Eqpt &amp; Fur. &amp; Fix.</v>
          </cell>
          <cell r="D646">
            <v>3643557</v>
          </cell>
          <cell r="E646">
            <v>2057683</v>
          </cell>
        </row>
        <row r="648">
          <cell r="A648">
            <v>412201</v>
          </cell>
          <cell r="C648" t="str">
            <v>412201 Repairs &amp; Maintainence - Vehicles</v>
          </cell>
          <cell r="D648">
            <v>13691</v>
          </cell>
          <cell r="E648">
            <v>56663</v>
          </cell>
        </row>
        <row r="649">
          <cell r="A649">
            <v>412001</v>
          </cell>
          <cell r="C649" t="str">
            <v>412001 Repairs &amp; Maintainence - Buildings</v>
          </cell>
          <cell r="D649">
            <v>723971</v>
          </cell>
          <cell r="E649">
            <v>509350</v>
          </cell>
        </row>
        <row r="650">
          <cell r="A650">
            <v>412304</v>
          </cell>
          <cell r="C650" t="str">
            <v>412304 Repairs &amp; Maintainence - Others</v>
          </cell>
          <cell r="D650">
            <v>413301</v>
          </cell>
          <cell r="E650">
            <v>245241</v>
          </cell>
        </row>
        <row r="651">
          <cell r="D651">
            <v>1150963</v>
          </cell>
          <cell r="E651">
            <v>811254</v>
          </cell>
        </row>
        <row r="653">
          <cell r="C653" t="str">
            <v>Sub Total</v>
          </cell>
          <cell r="D653">
            <v>13135632</v>
          </cell>
          <cell r="E653">
            <v>8607658</v>
          </cell>
        </row>
        <row r="655">
          <cell r="B655">
            <v>12</v>
          </cell>
          <cell r="C655" t="str">
            <v xml:space="preserve">License Fee </v>
          </cell>
        </row>
        <row r="656">
          <cell r="A656">
            <v>412401</v>
          </cell>
          <cell r="C656" t="str">
            <v>412401 DOT License fee</v>
          </cell>
          <cell r="D656">
            <v>63782600</v>
          </cell>
          <cell r="E656">
            <v>31062034</v>
          </cell>
        </row>
        <row r="657">
          <cell r="A657">
            <v>412402</v>
          </cell>
          <cell r="C657" t="str">
            <v>412402 WPC Royalty</v>
          </cell>
          <cell r="D657">
            <v>0</v>
          </cell>
          <cell r="E657">
            <v>0</v>
          </cell>
        </row>
        <row r="658">
          <cell r="A658">
            <v>412403</v>
          </cell>
          <cell r="C658" t="str">
            <v>412403 WPC Operating  License fee</v>
          </cell>
          <cell r="D658">
            <v>23456515</v>
          </cell>
          <cell r="E658">
            <v>14782040</v>
          </cell>
        </row>
        <row r="659">
          <cell r="A659">
            <v>412404</v>
          </cell>
          <cell r="C659" t="str">
            <v>412404 Satellite Access Charges</v>
          </cell>
          <cell r="D659">
            <v>0</v>
          </cell>
          <cell r="E659">
            <v>0</v>
          </cell>
        </row>
        <row r="661">
          <cell r="C661" t="str">
            <v>Sub Total</v>
          </cell>
          <cell r="D661">
            <v>87239115</v>
          </cell>
          <cell r="E661">
            <v>45844074</v>
          </cell>
        </row>
        <row r="663">
          <cell r="B663">
            <v>13</v>
          </cell>
          <cell r="C663" t="str">
            <v>Auditors Remuneration:</v>
          </cell>
        </row>
        <row r="664">
          <cell r="A664">
            <v>412501</v>
          </cell>
          <cell r="C664" t="str">
            <v>412501 Statutory Audit fee</v>
          </cell>
          <cell r="D664">
            <v>750000</v>
          </cell>
          <cell r="E664">
            <v>630000</v>
          </cell>
        </row>
        <row r="665">
          <cell r="A665">
            <v>412502</v>
          </cell>
          <cell r="C665" t="str">
            <v>412502 Tax Audit Fee</v>
          </cell>
          <cell r="D665">
            <v>250000</v>
          </cell>
          <cell r="E665">
            <v>220000</v>
          </cell>
        </row>
        <row r="666">
          <cell r="A666">
            <v>412503</v>
          </cell>
          <cell r="C666" t="str">
            <v>Certification  fee</v>
          </cell>
          <cell r="D666">
            <v>286125</v>
          </cell>
          <cell r="E666">
            <v>781625</v>
          </cell>
        </row>
        <row r="667">
          <cell r="A667">
            <v>412504</v>
          </cell>
          <cell r="C667" t="str">
            <v>412504 Out of Pocket Expenses.</v>
          </cell>
          <cell r="D667">
            <v>122358</v>
          </cell>
          <cell r="E667">
            <v>64810</v>
          </cell>
        </row>
        <row r="669">
          <cell r="C669" t="str">
            <v>Sub Total</v>
          </cell>
          <cell r="D669">
            <v>1408483</v>
          </cell>
          <cell r="E669">
            <v>1696435</v>
          </cell>
        </row>
        <row r="671">
          <cell r="B671">
            <v>14</v>
          </cell>
          <cell r="C671" t="str">
            <v>Provision for Doubtful Debts and Advances</v>
          </cell>
        </row>
        <row r="672">
          <cell r="A672">
            <v>412602</v>
          </cell>
          <cell r="C672" t="str">
            <v>412602 Provision for Doubtful Advances</v>
          </cell>
          <cell r="D672">
            <v>0</v>
          </cell>
          <cell r="E672">
            <v>1654482</v>
          </cell>
        </row>
        <row r="673">
          <cell r="A673">
            <v>412601</v>
          </cell>
          <cell r="C673" t="str">
            <v>Provision for Doubtful Debts</v>
          </cell>
          <cell r="D673">
            <v>12535110</v>
          </cell>
          <cell r="E673">
            <v>12747686</v>
          </cell>
        </row>
        <row r="675">
          <cell r="C675" t="str">
            <v>Sub Total</v>
          </cell>
          <cell r="D675">
            <v>12535110</v>
          </cell>
          <cell r="E675">
            <v>14402168</v>
          </cell>
        </row>
        <row r="677">
          <cell r="B677">
            <v>15</v>
          </cell>
          <cell r="C677" t="str">
            <v>Rates &amp; Taxes</v>
          </cell>
        </row>
        <row r="679">
          <cell r="A679">
            <v>413702</v>
          </cell>
          <cell r="C679" t="str">
            <v>413702 Sales tax Expenses</v>
          </cell>
          <cell r="D679">
            <v>1063276</v>
          </cell>
          <cell r="E679">
            <v>1258043</v>
          </cell>
        </row>
        <row r="680">
          <cell r="A680">
            <v>413703</v>
          </cell>
          <cell r="C680" t="str">
            <v>413703 Muncipal Taxes</v>
          </cell>
          <cell r="D680">
            <v>357179</v>
          </cell>
          <cell r="E680">
            <v>295968</v>
          </cell>
        </row>
        <row r="681">
          <cell r="A681">
            <v>413707</v>
          </cell>
          <cell r="C681" t="str">
            <v>Service Tax</v>
          </cell>
          <cell r="D681">
            <v>285787</v>
          </cell>
          <cell r="E681">
            <v>73793</v>
          </cell>
        </row>
        <row r="684">
          <cell r="C684" t="str">
            <v>Sub Total</v>
          </cell>
          <cell r="D684">
            <v>1706242</v>
          </cell>
          <cell r="E684">
            <v>1627804</v>
          </cell>
        </row>
        <row r="686">
          <cell r="B686">
            <v>16</v>
          </cell>
          <cell r="C686" t="str">
            <v>Bad Debts and Write offs</v>
          </cell>
        </row>
        <row r="687">
          <cell r="A687">
            <v>412701</v>
          </cell>
          <cell r="C687" t="str">
            <v>412701 Bad Debts written off</v>
          </cell>
          <cell r="D687">
            <v>622553</v>
          </cell>
          <cell r="E687">
            <v>5085973</v>
          </cell>
        </row>
        <row r="688">
          <cell r="A688">
            <v>412703</v>
          </cell>
          <cell r="C688" t="str">
            <v>412703 Debit Balances written off</v>
          </cell>
          <cell r="D688">
            <v>15533</v>
          </cell>
          <cell r="E688">
            <v>80730</v>
          </cell>
        </row>
        <row r="690">
          <cell r="C690" t="str">
            <v>Sub Total</v>
          </cell>
          <cell r="D690">
            <v>638086</v>
          </cell>
          <cell r="E690">
            <v>5166703</v>
          </cell>
        </row>
        <row r="692">
          <cell r="B692">
            <v>17</v>
          </cell>
          <cell r="C692" t="str">
            <v>Provision for Liquidated Damages</v>
          </cell>
        </row>
        <row r="693">
          <cell r="A693">
            <v>414039</v>
          </cell>
          <cell r="C693" t="str">
            <v>414039 Liquidated Damages</v>
          </cell>
          <cell r="D693">
            <v>9252496</v>
          </cell>
          <cell r="E693">
            <v>3799661</v>
          </cell>
        </row>
        <row r="694">
          <cell r="C694" t="str">
            <v>Sub Total</v>
          </cell>
          <cell r="D694">
            <v>9252496</v>
          </cell>
          <cell r="E694">
            <v>3799661</v>
          </cell>
        </row>
        <row r="696">
          <cell r="B696">
            <v>18</v>
          </cell>
          <cell r="C696" t="str">
            <v>Advertisement, Publicity &amp; Sales Promotion</v>
          </cell>
        </row>
        <row r="698">
          <cell r="C698" t="str">
            <v>Sub Total</v>
          </cell>
          <cell r="D698">
            <v>0</v>
          </cell>
          <cell r="E698">
            <v>0</v>
          </cell>
        </row>
        <row r="700">
          <cell r="B700">
            <v>19</v>
          </cell>
          <cell r="C700" t="str">
            <v>Consumables</v>
          </cell>
        </row>
        <row r="701">
          <cell r="A701">
            <v>412901</v>
          </cell>
          <cell r="C701" t="str">
            <v>412901 Consumables</v>
          </cell>
          <cell r="D701">
            <v>3931974</v>
          </cell>
          <cell r="E701">
            <v>2927462</v>
          </cell>
        </row>
        <row r="702">
          <cell r="A702">
            <v>412902</v>
          </cell>
          <cell r="C702" t="str">
            <v>412902 Components</v>
          </cell>
          <cell r="D702">
            <v>-578652</v>
          </cell>
          <cell r="E702">
            <v>6012968</v>
          </cell>
        </row>
        <row r="704">
          <cell r="C704" t="str">
            <v>Sub Total</v>
          </cell>
          <cell r="D704">
            <v>3353322</v>
          </cell>
          <cell r="E704">
            <v>8940430</v>
          </cell>
        </row>
        <row r="706">
          <cell r="B706">
            <v>20</v>
          </cell>
          <cell r="C706" t="str">
            <v>Provision for Impairment of Investment</v>
          </cell>
        </row>
        <row r="708">
          <cell r="B708">
            <v>21</v>
          </cell>
          <cell r="C708" t="str">
            <v>Warranty costs</v>
          </cell>
        </row>
        <row r="710">
          <cell r="C710" t="str">
            <v>Sub Total</v>
          </cell>
          <cell r="D710">
            <v>0</v>
          </cell>
          <cell r="E710">
            <v>0</v>
          </cell>
        </row>
        <row r="712">
          <cell r="B712">
            <v>22</v>
          </cell>
          <cell r="C712" t="str">
            <v>Power &amp; Fuel</v>
          </cell>
        </row>
        <row r="713">
          <cell r="A713">
            <v>413001</v>
          </cell>
          <cell r="C713" t="str">
            <v>413001 Electricity &amp; Power</v>
          </cell>
          <cell r="D713">
            <v>10633665</v>
          </cell>
          <cell r="E713">
            <v>6368819</v>
          </cell>
        </row>
        <row r="714">
          <cell r="A714">
            <v>413002</v>
          </cell>
          <cell r="C714" t="str">
            <v>413002 DG set running expenses</v>
          </cell>
          <cell r="D714">
            <v>4328371</v>
          </cell>
          <cell r="E714">
            <v>11473092</v>
          </cell>
        </row>
        <row r="716">
          <cell r="C716" t="str">
            <v>Sub Total</v>
          </cell>
          <cell r="D716">
            <v>14962036</v>
          </cell>
          <cell r="E716">
            <v>17841911</v>
          </cell>
        </row>
        <row r="718">
          <cell r="B718">
            <v>23</v>
          </cell>
          <cell r="C718" t="str">
            <v>Space Segment Charges</v>
          </cell>
        </row>
        <row r="719">
          <cell r="A719">
            <v>411805</v>
          </cell>
          <cell r="C719" t="str">
            <v>411805 Internet Account fees</v>
          </cell>
          <cell r="D719">
            <v>10899272</v>
          </cell>
          <cell r="E719">
            <v>8432783</v>
          </cell>
        </row>
        <row r="720">
          <cell r="A720">
            <v>413101</v>
          </cell>
          <cell r="C720" t="str">
            <v>413101 Transponder fee Ext C Band</v>
          </cell>
          <cell r="D720">
            <v>48778544</v>
          </cell>
          <cell r="E720">
            <v>54718805</v>
          </cell>
        </row>
        <row r="721">
          <cell r="A721">
            <v>413102</v>
          </cell>
          <cell r="C721" t="str">
            <v>Transponder fee KU  Band</v>
          </cell>
          <cell r="D721">
            <v>40540773</v>
          </cell>
          <cell r="E721">
            <v>25639606</v>
          </cell>
        </row>
        <row r="725">
          <cell r="C725" t="str">
            <v>Sub Total</v>
          </cell>
          <cell r="D725">
            <v>100218589</v>
          </cell>
          <cell r="E725">
            <v>88791194</v>
          </cell>
        </row>
        <row r="727">
          <cell r="A727">
            <v>413301</v>
          </cell>
          <cell r="C727" t="str">
            <v>IDL- Faculty expenses</v>
          </cell>
          <cell r="D727">
            <v>2307708</v>
          </cell>
          <cell r="E727">
            <v>97000</v>
          </cell>
        </row>
        <row r="728">
          <cell r="A728">
            <v>413302</v>
          </cell>
          <cell r="C728" t="str">
            <v>IDL-Content Partner Costs</v>
          </cell>
          <cell r="D728">
            <v>4726841</v>
          </cell>
          <cell r="E728">
            <v>73290</v>
          </cell>
        </row>
        <row r="729">
          <cell r="A729">
            <v>413304</v>
          </cell>
          <cell r="C729" t="str">
            <v>IDL- Franchisee Operating Costs</v>
          </cell>
          <cell r="D729">
            <v>9600942</v>
          </cell>
          <cell r="E729">
            <v>0</v>
          </cell>
        </row>
        <row r="730">
          <cell r="C730" t="str">
            <v>Sub Total</v>
          </cell>
          <cell r="D730">
            <v>16635491</v>
          </cell>
          <cell r="E730">
            <v>170290</v>
          </cell>
        </row>
        <row r="732">
          <cell r="B732">
            <v>24</v>
          </cell>
          <cell r="C732" t="str">
            <v>Exchange Loss</v>
          </cell>
        </row>
        <row r="733">
          <cell r="A733">
            <v>413401</v>
          </cell>
          <cell r="C733" t="str">
            <v>413401 Foreign Exchange Loss</v>
          </cell>
          <cell r="D733">
            <v>9263878</v>
          </cell>
          <cell r="E733">
            <v>12750451</v>
          </cell>
        </row>
        <row r="734">
          <cell r="A734">
            <v>310303</v>
          </cell>
          <cell r="C734" t="str">
            <v>310303 Exchange Gain</v>
          </cell>
          <cell r="D734">
            <v>-16454019</v>
          </cell>
          <cell r="E734">
            <v>-378652</v>
          </cell>
        </row>
        <row r="736">
          <cell r="C736" t="str">
            <v>Sub Total</v>
          </cell>
          <cell r="D736">
            <v>-7190141</v>
          </cell>
          <cell r="E736">
            <v>12371799</v>
          </cell>
        </row>
        <row r="738">
          <cell r="A738">
            <v>413601</v>
          </cell>
          <cell r="B738">
            <v>25</v>
          </cell>
          <cell r="C738" t="str">
            <v>Wealth Tax</v>
          </cell>
          <cell r="D738">
            <v>21760</v>
          </cell>
          <cell r="E738">
            <v>17400</v>
          </cell>
        </row>
        <row r="740">
          <cell r="B740">
            <v>27</v>
          </cell>
          <cell r="C740" t="str">
            <v>Provision For loose tools</v>
          </cell>
          <cell r="D740">
            <v>0</v>
          </cell>
          <cell r="E740">
            <v>0</v>
          </cell>
        </row>
        <row r="742">
          <cell r="B742">
            <v>28</v>
          </cell>
          <cell r="C742" t="str">
            <v>Miscellaneous Expenses</v>
          </cell>
        </row>
        <row r="743">
          <cell r="A743">
            <v>411006</v>
          </cell>
          <cell r="C743" t="str">
            <v>Rent - Hub</v>
          </cell>
          <cell r="D743">
            <v>0</v>
          </cell>
          <cell r="E743">
            <v>0</v>
          </cell>
        </row>
        <row r="744">
          <cell r="A744">
            <v>411701</v>
          </cell>
          <cell r="C744" t="str">
            <v>411701 Software Development &amp; Consultancy</v>
          </cell>
          <cell r="D744">
            <v>1969004</v>
          </cell>
          <cell r="E744">
            <v>3902000</v>
          </cell>
        </row>
        <row r="745">
          <cell r="A745">
            <v>411702</v>
          </cell>
          <cell r="C745" t="str">
            <v>411702 Software Expenses</v>
          </cell>
          <cell r="D745">
            <v>1692683</v>
          </cell>
          <cell r="E745">
            <v>1923535</v>
          </cell>
        </row>
        <row r="746">
          <cell r="A746">
            <v>413201</v>
          </cell>
          <cell r="C746" t="str">
            <v>Internet Services</v>
          </cell>
          <cell r="D746">
            <v>0</v>
          </cell>
          <cell r="E746">
            <v>0</v>
          </cell>
        </row>
        <row r="747">
          <cell r="A747">
            <v>413704</v>
          </cell>
          <cell r="C747" t="str">
            <v>413704 Filing Fees</v>
          </cell>
          <cell r="D747">
            <v>33845</v>
          </cell>
          <cell r="E747">
            <v>25655</v>
          </cell>
        </row>
        <row r="748">
          <cell r="A748">
            <v>413705</v>
          </cell>
          <cell r="C748" t="str">
            <v>413705 Regulatory Expenses</v>
          </cell>
          <cell r="D748">
            <v>1118800</v>
          </cell>
          <cell r="E748">
            <v>1852478</v>
          </cell>
        </row>
        <row r="749">
          <cell r="A749">
            <v>413706</v>
          </cell>
          <cell r="C749" t="str">
            <v>413706 Professional Tax Registration</v>
          </cell>
          <cell r="D749">
            <v>10230</v>
          </cell>
          <cell r="E749">
            <v>15658</v>
          </cell>
        </row>
        <row r="750">
          <cell r="A750">
            <v>414001</v>
          </cell>
          <cell r="C750" t="str">
            <v>414001 Security Services</v>
          </cell>
          <cell r="D750">
            <v>729916</v>
          </cell>
          <cell r="E750">
            <v>865362</v>
          </cell>
        </row>
        <row r="751">
          <cell r="A751">
            <v>414002</v>
          </cell>
          <cell r="C751" t="str">
            <v>414002 Housekeeping Expenses</v>
          </cell>
          <cell r="D751">
            <v>8046044</v>
          </cell>
          <cell r="E751">
            <v>7936203</v>
          </cell>
        </row>
        <row r="752">
          <cell r="A752">
            <v>414003</v>
          </cell>
          <cell r="C752" t="str">
            <v>414003 Guest House Expenses</v>
          </cell>
          <cell r="D752">
            <v>457025</v>
          </cell>
          <cell r="E752">
            <v>345603</v>
          </cell>
        </row>
        <row r="753">
          <cell r="A753">
            <v>414004</v>
          </cell>
          <cell r="C753" t="str">
            <v>414004 Eqpt Hire Charges</v>
          </cell>
          <cell r="D753">
            <v>545880</v>
          </cell>
          <cell r="E753">
            <v>238252</v>
          </cell>
        </row>
        <row r="754">
          <cell r="A754">
            <v>414005</v>
          </cell>
          <cell r="C754" t="str">
            <v>414005 Water Charges</v>
          </cell>
          <cell r="D754">
            <v>417555</v>
          </cell>
          <cell r="E754">
            <v>830020</v>
          </cell>
        </row>
        <row r="755">
          <cell r="A755">
            <v>414021</v>
          </cell>
          <cell r="C755" t="str">
            <v>414021 Recruitment Health Check up.</v>
          </cell>
          <cell r="D755">
            <v>123870</v>
          </cell>
          <cell r="E755">
            <v>109850</v>
          </cell>
        </row>
        <row r="756">
          <cell r="A756">
            <v>414022</v>
          </cell>
          <cell r="C756" t="str">
            <v>414022 Recruitment  Fare Reimbursement</v>
          </cell>
          <cell r="D756">
            <v>55810</v>
          </cell>
          <cell r="E756">
            <v>68504</v>
          </cell>
        </row>
        <row r="757">
          <cell r="A757">
            <v>414023</v>
          </cell>
          <cell r="C757" t="str">
            <v>414023 Training  &amp; Seminar Expenses</v>
          </cell>
          <cell r="D757">
            <v>1453295</v>
          </cell>
          <cell r="E757">
            <v>912757</v>
          </cell>
        </row>
        <row r="758">
          <cell r="A758">
            <v>414031</v>
          </cell>
          <cell r="C758" t="str">
            <v>414031 Corporate Membership fee</v>
          </cell>
          <cell r="D758">
            <v>323000</v>
          </cell>
          <cell r="E758">
            <v>246843</v>
          </cell>
        </row>
        <row r="759">
          <cell r="A759">
            <v>414032</v>
          </cell>
          <cell r="C759" t="str">
            <v>414032 Books &amp; Periodicals</v>
          </cell>
          <cell r="D759">
            <v>193470</v>
          </cell>
          <cell r="E759">
            <v>123764</v>
          </cell>
        </row>
        <row r="760">
          <cell r="A760">
            <v>414033</v>
          </cell>
          <cell r="C760" t="str">
            <v>414033 Tender fee</v>
          </cell>
          <cell r="D760">
            <v>131899</v>
          </cell>
          <cell r="E760">
            <v>110460</v>
          </cell>
        </row>
        <row r="761">
          <cell r="A761">
            <v>414034</v>
          </cell>
          <cell r="C761" t="str">
            <v>414034 Donations</v>
          </cell>
          <cell r="D761">
            <v>0</v>
          </cell>
          <cell r="E761">
            <v>266722</v>
          </cell>
        </row>
        <row r="762">
          <cell r="A762">
            <v>414036</v>
          </cell>
          <cell r="C762" t="str">
            <v>414036 Credit Card Subscription</v>
          </cell>
          <cell r="D762">
            <v>75617</v>
          </cell>
          <cell r="E762">
            <v>116168</v>
          </cell>
        </row>
        <row r="763">
          <cell r="A763">
            <v>414038</v>
          </cell>
          <cell r="C763" t="str">
            <v>414038 Domain Registration Charges</v>
          </cell>
          <cell r="D763">
            <v>3000</v>
          </cell>
          <cell r="E763">
            <v>9625</v>
          </cell>
        </row>
        <row r="764">
          <cell r="A764">
            <v>413303</v>
          </cell>
          <cell r="C764" t="str">
            <v>IDL-Course material Costs/ Recovery</v>
          </cell>
          <cell r="D764">
            <v>273230</v>
          </cell>
          <cell r="E764">
            <v>8191</v>
          </cell>
        </row>
        <row r="765">
          <cell r="A765">
            <v>413305</v>
          </cell>
          <cell r="C765" t="str">
            <v>IDL-Examination Cost</v>
          </cell>
          <cell r="D765">
            <v>220000</v>
          </cell>
          <cell r="E765">
            <v>0</v>
          </cell>
        </row>
        <row r="766">
          <cell r="A766">
            <v>414099</v>
          </cell>
          <cell r="C766" t="str">
            <v>414099 Micellaneous Expenses</v>
          </cell>
          <cell r="D766">
            <v>19450</v>
          </cell>
          <cell r="E766">
            <v>39211</v>
          </cell>
        </row>
        <row r="768">
          <cell r="C768" t="str">
            <v>Sub Total</v>
          </cell>
          <cell r="D768">
            <v>17893623</v>
          </cell>
          <cell r="E768">
            <v>19946861</v>
          </cell>
        </row>
        <row r="770">
          <cell r="C770" t="str">
            <v>Schedule total</v>
          </cell>
          <cell r="D770">
            <v>464372277</v>
          </cell>
          <cell r="E770">
            <v>407471966</v>
          </cell>
        </row>
        <row r="772">
          <cell r="B772" t="str">
            <v>Schedule N</v>
          </cell>
          <cell r="C772" t="str">
            <v>SELLING &amp; DISTRIBUTION EXPENSES</v>
          </cell>
        </row>
        <row r="774">
          <cell r="B774">
            <v>1</v>
          </cell>
          <cell r="C774" t="str">
            <v>Freight &amp; Forwarding Charges</v>
          </cell>
        </row>
        <row r="775">
          <cell r="A775">
            <v>414011</v>
          </cell>
          <cell r="C775" t="str">
            <v>414011 Octroi Stock Transfer</v>
          </cell>
          <cell r="D775">
            <v>2194099</v>
          </cell>
          <cell r="E775">
            <v>1376272</v>
          </cell>
        </row>
        <row r="776">
          <cell r="A776">
            <v>414012</v>
          </cell>
          <cell r="C776" t="str">
            <v>414012 Octroi Non recoverable</v>
          </cell>
          <cell r="D776">
            <v>-653179</v>
          </cell>
          <cell r="E776">
            <v>1692330</v>
          </cell>
        </row>
        <row r="777">
          <cell r="A777">
            <v>414015</v>
          </cell>
          <cell r="C777" t="str">
            <v>414015 Freight outwards - Stock Transfer</v>
          </cell>
          <cell r="D777">
            <v>4130501</v>
          </cell>
          <cell r="E777">
            <v>5062729</v>
          </cell>
        </row>
        <row r="778">
          <cell r="A778">
            <v>414016</v>
          </cell>
          <cell r="C778" t="str">
            <v>414016 Freight outwards non recoverable</v>
          </cell>
          <cell r="D778">
            <v>11203667</v>
          </cell>
          <cell r="E778">
            <v>3161218</v>
          </cell>
        </row>
        <row r="779">
          <cell r="A779">
            <v>414037</v>
          </cell>
          <cell r="C779" t="str">
            <v>414037 Warehouse Ser. Chrgs</v>
          </cell>
          <cell r="D779">
            <v>1774841</v>
          </cell>
          <cell r="E779">
            <v>1784500</v>
          </cell>
        </row>
        <row r="780">
          <cell r="C780" t="str">
            <v>Sub Total</v>
          </cell>
          <cell r="D780">
            <v>18649929</v>
          </cell>
          <cell r="E780">
            <v>13077049</v>
          </cell>
        </row>
        <row r="783">
          <cell r="B783">
            <v>2</v>
          </cell>
          <cell r="C783" t="str">
            <v>Advertisement, Publicity &amp; Sales Promotion</v>
          </cell>
        </row>
        <row r="784">
          <cell r="A784">
            <v>412801</v>
          </cell>
          <cell r="C784" t="str">
            <v>412801 Advertisement  &amp; Publicity</v>
          </cell>
          <cell r="D784">
            <v>1740970</v>
          </cell>
          <cell r="E784">
            <v>4544669</v>
          </cell>
        </row>
        <row r="785">
          <cell r="A785">
            <v>412811</v>
          </cell>
          <cell r="C785" t="str">
            <v>IDL- Advertisement Costs/ Recovery</v>
          </cell>
          <cell r="D785">
            <v>3405433</v>
          </cell>
          <cell r="E785">
            <v>0</v>
          </cell>
        </row>
        <row r="786">
          <cell r="A786">
            <v>412802</v>
          </cell>
          <cell r="C786" t="str">
            <v>412802 Corporate Communication</v>
          </cell>
          <cell r="D786">
            <v>107386</v>
          </cell>
          <cell r="E786">
            <v>5617006</v>
          </cell>
        </row>
        <row r="787">
          <cell r="A787">
            <v>412803</v>
          </cell>
          <cell r="C787" t="str">
            <v>412803 Sales Representative Expenses</v>
          </cell>
          <cell r="D787">
            <v>1507761</v>
          </cell>
          <cell r="E787">
            <v>9994423</v>
          </cell>
        </row>
        <row r="788">
          <cell r="A788">
            <v>412804</v>
          </cell>
          <cell r="C788" t="str">
            <v>412804 Sponsorship for Seminars</v>
          </cell>
          <cell r="D788">
            <v>292500</v>
          </cell>
          <cell r="E788">
            <v>29472</v>
          </cell>
        </row>
        <row r="789">
          <cell r="A789">
            <v>412805</v>
          </cell>
          <cell r="C789" t="str">
            <v>412805 User Forum / Meet Expenses</v>
          </cell>
          <cell r="D789">
            <v>249462</v>
          </cell>
          <cell r="E789">
            <v>227597</v>
          </cell>
        </row>
        <row r="790">
          <cell r="A790">
            <v>412806</v>
          </cell>
          <cell r="C790" t="str">
            <v>412806 Entertainment</v>
          </cell>
          <cell r="D790">
            <v>552147</v>
          </cell>
          <cell r="E790">
            <v>544897</v>
          </cell>
        </row>
        <row r="791">
          <cell r="A791">
            <v>412807</v>
          </cell>
          <cell r="C791" t="str">
            <v>412807 Gifts &amp; Presents</v>
          </cell>
          <cell r="D791">
            <v>328417</v>
          </cell>
          <cell r="E791">
            <v>512085</v>
          </cell>
        </row>
        <row r="792">
          <cell r="C792" t="str">
            <v>Sub Total</v>
          </cell>
          <cell r="D792">
            <v>8184076</v>
          </cell>
          <cell r="E792">
            <v>21470149</v>
          </cell>
        </row>
        <row r="794">
          <cell r="C794" t="str">
            <v>Schedule total</v>
          </cell>
          <cell r="D794">
            <v>26834005</v>
          </cell>
          <cell r="E794">
            <v>34547198</v>
          </cell>
        </row>
        <row r="797">
          <cell r="B797" t="str">
            <v>Schedule O</v>
          </cell>
          <cell r="C797" t="str">
            <v>INTEREST &amp; FINANCE CHARGES</v>
          </cell>
        </row>
        <row r="799">
          <cell r="B799">
            <v>1</v>
          </cell>
          <cell r="C799" t="str">
            <v>Interest on Term Loans</v>
          </cell>
        </row>
        <row r="800">
          <cell r="A800">
            <v>420001</v>
          </cell>
          <cell r="C800" t="str">
            <v>420001 Interest on Term Loan - ABN Amro Bank</v>
          </cell>
          <cell r="D800">
            <v>16785587</v>
          </cell>
          <cell r="E800">
            <v>16529156</v>
          </cell>
        </row>
        <row r="801">
          <cell r="A801">
            <v>420002</v>
          </cell>
          <cell r="C801" t="str">
            <v>Interest on Term Loan - Credit Lyonnais</v>
          </cell>
          <cell r="D801">
            <v>9401534</v>
          </cell>
          <cell r="E801">
            <v>5356575</v>
          </cell>
        </row>
        <row r="802">
          <cell r="A802">
            <v>420003</v>
          </cell>
          <cell r="C802" t="str">
            <v>Interest on Term Loan - Bank of Maharshtra</v>
          </cell>
          <cell r="D802">
            <v>6213144</v>
          </cell>
          <cell r="E802">
            <v>0</v>
          </cell>
        </row>
        <row r="804">
          <cell r="C804" t="str">
            <v>Sub Total</v>
          </cell>
          <cell r="D804">
            <v>32400265</v>
          </cell>
          <cell r="E804">
            <v>21885731</v>
          </cell>
        </row>
        <row r="806">
          <cell r="B806">
            <v>2</v>
          </cell>
          <cell r="C806" t="str">
            <v>Interest on Cash Credit</v>
          </cell>
        </row>
        <row r="808">
          <cell r="A808">
            <v>420101</v>
          </cell>
          <cell r="C808" t="str">
            <v>420101 Interest on CC - Citi Bank</v>
          </cell>
          <cell r="D808">
            <v>315791</v>
          </cell>
          <cell r="E808">
            <v>49240</v>
          </cell>
        </row>
        <row r="809">
          <cell r="A809">
            <v>420102</v>
          </cell>
          <cell r="C809" t="str">
            <v>420102 Interest on CC - Credit Lyonnais- Delhi</v>
          </cell>
          <cell r="D809">
            <v>176474</v>
          </cell>
          <cell r="E809">
            <v>34682</v>
          </cell>
        </row>
        <row r="810">
          <cell r="A810">
            <v>420103</v>
          </cell>
          <cell r="C810" t="str">
            <v>420103 Interest on CC - ANZ Grindlays, Delhi.</v>
          </cell>
          <cell r="D810">
            <v>1276360</v>
          </cell>
          <cell r="E810">
            <v>48759</v>
          </cell>
        </row>
        <row r="811">
          <cell r="A811">
            <v>420104</v>
          </cell>
          <cell r="C811" t="str">
            <v>420104 Interest on CC - ICICI Bank,  Delhi</v>
          </cell>
          <cell r="D811">
            <v>2424405</v>
          </cell>
          <cell r="E811">
            <v>1538121</v>
          </cell>
        </row>
        <row r="812">
          <cell r="A812">
            <v>420105</v>
          </cell>
          <cell r="C812" t="str">
            <v>420105 Interest on WCL - ANZ Grindlays Bank,  New Delhi</v>
          </cell>
          <cell r="D812">
            <v>1640514</v>
          </cell>
          <cell r="E812">
            <v>3520959</v>
          </cell>
        </row>
        <row r="813">
          <cell r="A813">
            <v>420106</v>
          </cell>
          <cell r="C813" t="str">
            <v>420106 Interest on WCL - ICICI Bank,  Delhi</v>
          </cell>
          <cell r="D813">
            <v>0</v>
          </cell>
          <cell r="E813">
            <v>0</v>
          </cell>
        </row>
        <row r="814">
          <cell r="A814">
            <v>420107</v>
          </cell>
          <cell r="C814" t="str">
            <v>420107 Interest on WCL - Credit Lyonnais, Delhi</v>
          </cell>
          <cell r="D814">
            <v>3381773</v>
          </cell>
          <cell r="E814">
            <v>3349692</v>
          </cell>
        </row>
        <row r="815">
          <cell r="A815">
            <v>420108</v>
          </cell>
          <cell r="C815" t="str">
            <v>Interest on WCL - ABN AMRO, Delhi</v>
          </cell>
          <cell r="D815">
            <v>0</v>
          </cell>
          <cell r="E815">
            <v>2916018</v>
          </cell>
        </row>
        <row r="816">
          <cell r="A816">
            <v>420109</v>
          </cell>
          <cell r="C816" t="str">
            <v>Interest on WCL - Citi Bank, Delhi</v>
          </cell>
          <cell r="D816">
            <v>1167021</v>
          </cell>
          <cell r="E816">
            <v>45205</v>
          </cell>
        </row>
        <row r="817">
          <cell r="A817">
            <v>420110</v>
          </cell>
          <cell r="C817" t="str">
            <v>Interest on CC - ABN AMRO,  Delhi</v>
          </cell>
          <cell r="D817">
            <v>6814</v>
          </cell>
          <cell r="E817">
            <v>269051</v>
          </cell>
        </row>
        <row r="818">
          <cell r="A818">
            <v>420111</v>
          </cell>
          <cell r="C818" t="str">
            <v>Interest on CC - Bank of Maharashtra</v>
          </cell>
          <cell r="D818">
            <v>3401193</v>
          </cell>
          <cell r="E818">
            <v>0</v>
          </cell>
        </row>
        <row r="820">
          <cell r="C820" t="str">
            <v>Sub Total</v>
          </cell>
          <cell r="D820">
            <v>13790345</v>
          </cell>
          <cell r="E820">
            <v>11771727</v>
          </cell>
        </row>
        <row r="822">
          <cell r="B822">
            <v>26</v>
          </cell>
          <cell r="C822" t="str">
            <v>Interest to others</v>
          </cell>
        </row>
        <row r="823">
          <cell r="A823">
            <v>414035</v>
          </cell>
          <cell r="C823" t="str">
            <v xml:space="preserve">414035 Interest on Others </v>
          </cell>
          <cell r="D823">
            <v>1145441</v>
          </cell>
          <cell r="E823">
            <v>1444755</v>
          </cell>
        </row>
        <row r="825">
          <cell r="C825" t="str">
            <v>Sub Total</v>
          </cell>
          <cell r="D825">
            <v>1145441</v>
          </cell>
          <cell r="E825">
            <v>1444755</v>
          </cell>
        </row>
        <row r="827">
          <cell r="B827">
            <v>3</v>
          </cell>
          <cell r="C827" t="str">
            <v>Bank Charges and commission</v>
          </cell>
        </row>
        <row r="828">
          <cell r="A828">
            <v>420201</v>
          </cell>
          <cell r="C828" t="str">
            <v>420201 Bank Charges</v>
          </cell>
          <cell r="D828">
            <v>1320418</v>
          </cell>
          <cell r="E828">
            <v>1328788</v>
          </cell>
        </row>
        <row r="829">
          <cell r="A829">
            <v>420202</v>
          </cell>
          <cell r="C829" t="str">
            <v>420202 Bank  Guarantee Commission</v>
          </cell>
          <cell r="D829">
            <v>4948140</v>
          </cell>
          <cell r="E829">
            <v>4792793</v>
          </cell>
        </row>
        <row r="831">
          <cell r="C831" t="str">
            <v>Sub Total</v>
          </cell>
          <cell r="D831">
            <v>6268558</v>
          </cell>
          <cell r="E831">
            <v>6121581</v>
          </cell>
        </row>
        <row r="833">
          <cell r="C833" t="str">
            <v>Schedule total</v>
          </cell>
          <cell r="D833">
            <v>53604609</v>
          </cell>
          <cell r="E833">
            <v>41223794</v>
          </cell>
        </row>
        <row r="836">
          <cell r="B836" t="str">
            <v>Schedule E</v>
          </cell>
          <cell r="C836" t="str">
            <v>Depreciation</v>
          </cell>
        </row>
        <row r="838">
          <cell r="A838">
            <v>430001</v>
          </cell>
          <cell r="C838" t="str">
            <v>430001 Depreciation - Buildings</v>
          </cell>
          <cell r="D838">
            <v>1137566</v>
          </cell>
          <cell r="E838">
            <v>1137566</v>
          </cell>
        </row>
        <row r="839">
          <cell r="A839">
            <v>430002</v>
          </cell>
          <cell r="C839" t="str">
            <v>430002 Depreciation - Leasehold Land</v>
          </cell>
          <cell r="D839">
            <v>56387</v>
          </cell>
          <cell r="E839">
            <v>56387</v>
          </cell>
        </row>
        <row r="840">
          <cell r="A840">
            <v>430003</v>
          </cell>
          <cell r="C840" t="str">
            <v>430003 Depreciation - Plant &amp; Machinery</v>
          </cell>
          <cell r="D840">
            <v>74990425</v>
          </cell>
          <cell r="E840">
            <v>71073808</v>
          </cell>
        </row>
        <row r="841">
          <cell r="A841">
            <v>430004</v>
          </cell>
          <cell r="C841" t="str">
            <v>430004 Depreciation - Office Equipment</v>
          </cell>
          <cell r="D841">
            <v>3438813</v>
          </cell>
          <cell r="E841">
            <v>3010920</v>
          </cell>
        </row>
        <row r="842">
          <cell r="A842">
            <v>430005</v>
          </cell>
          <cell r="C842" t="str">
            <v>430005 Depreciation - Computers</v>
          </cell>
          <cell r="D842">
            <v>11970749</v>
          </cell>
          <cell r="E842">
            <v>10559612</v>
          </cell>
        </row>
        <row r="843">
          <cell r="A843">
            <v>430006</v>
          </cell>
          <cell r="C843" t="str">
            <v>430006 Depreciation - Furniture &amp; Fixtures</v>
          </cell>
          <cell r="D843">
            <v>4410613</v>
          </cell>
          <cell r="E843">
            <v>4200039</v>
          </cell>
        </row>
        <row r="844">
          <cell r="A844">
            <v>430007</v>
          </cell>
          <cell r="C844" t="str">
            <v>430007 Depreciation - L.easehold Improvements</v>
          </cell>
          <cell r="D844">
            <v>4313111</v>
          </cell>
          <cell r="E844">
            <v>1986350</v>
          </cell>
        </row>
        <row r="845">
          <cell r="A845">
            <v>430008</v>
          </cell>
          <cell r="C845" t="str">
            <v>430008 Depreciation - Vehicles</v>
          </cell>
          <cell r="D845">
            <v>1136399</v>
          </cell>
          <cell r="E845">
            <v>1044649</v>
          </cell>
        </row>
        <row r="846">
          <cell r="A846">
            <v>430009</v>
          </cell>
          <cell r="C846" t="str">
            <v>430009 Depreciation - Computer SW</v>
          </cell>
          <cell r="D846">
            <v>6030038</v>
          </cell>
          <cell r="E846">
            <v>3490647</v>
          </cell>
        </row>
        <row r="847">
          <cell r="A847">
            <v>430010</v>
          </cell>
          <cell r="C847" t="str">
            <v xml:space="preserve">Depreciation - Equipments given on Rent </v>
          </cell>
          <cell r="D847">
            <v>2035472</v>
          </cell>
          <cell r="E847">
            <v>2664011</v>
          </cell>
        </row>
        <row r="849">
          <cell r="C849" t="str">
            <v>Total</v>
          </cell>
          <cell r="D849">
            <v>109519573</v>
          </cell>
          <cell r="E849">
            <v>99223989</v>
          </cell>
        </row>
        <row r="851">
          <cell r="B851" t="str">
            <v>Schedule I</v>
          </cell>
          <cell r="C851" t="str">
            <v>Preliminary Expenses written off</v>
          </cell>
        </row>
        <row r="853">
          <cell r="A853">
            <v>431001</v>
          </cell>
          <cell r="C853" t="str">
            <v>OQPSK Expenditure written off</v>
          </cell>
          <cell r="D853">
            <v>2914308</v>
          </cell>
          <cell r="E853">
            <v>2914308</v>
          </cell>
        </row>
        <row r="855">
          <cell r="C855" t="str">
            <v>Total</v>
          </cell>
          <cell r="D855">
            <v>2914308</v>
          </cell>
          <cell r="E855">
            <v>2914308</v>
          </cell>
        </row>
        <row r="858">
          <cell r="C858" t="str">
            <v>Provision For Income Tax</v>
          </cell>
        </row>
        <row r="860">
          <cell r="A860">
            <v>451001</v>
          </cell>
          <cell r="C860" t="str">
            <v>Prior period tax adjustment</v>
          </cell>
          <cell r="D860">
            <v>714637</v>
          </cell>
          <cell r="E860">
            <v>0</v>
          </cell>
        </row>
        <row r="861">
          <cell r="A861">
            <v>450001</v>
          </cell>
          <cell r="C861" t="str">
            <v>Income Tax Expense</v>
          </cell>
          <cell r="D861">
            <v>35000000</v>
          </cell>
          <cell r="E861">
            <v>31000000</v>
          </cell>
        </row>
        <row r="863">
          <cell r="C863" t="str">
            <v>Total</v>
          </cell>
          <cell r="D863">
            <v>35000000</v>
          </cell>
          <cell r="E863">
            <v>31000000</v>
          </cell>
        </row>
        <row r="865">
          <cell r="A865">
            <v>440001</v>
          </cell>
          <cell r="C865" t="str">
            <v>Prior Period Items</v>
          </cell>
          <cell r="D865">
            <v>3128744</v>
          </cell>
          <cell r="E865">
            <v>0</v>
          </cell>
        </row>
        <row r="867">
          <cell r="B867" t="str">
            <v>Detail of Prior Period Items</v>
          </cell>
        </row>
        <row r="869">
          <cell r="B869">
            <v>310001</v>
          </cell>
          <cell r="C869" t="str">
            <v xml:space="preserve">Commission </v>
          </cell>
          <cell r="D869">
            <v>-1884545</v>
          </cell>
        </row>
        <row r="870">
          <cell r="B870">
            <v>411102</v>
          </cell>
          <cell r="C870" t="str">
            <v>Lease Rent</v>
          </cell>
          <cell r="D870">
            <v>24288</v>
          </cell>
        </row>
        <row r="871">
          <cell r="B871">
            <v>411601</v>
          </cell>
          <cell r="C871" t="str">
            <v>Legal &amp; Professional Charges</v>
          </cell>
          <cell r="D871">
            <v>65205</v>
          </cell>
        </row>
        <row r="872">
          <cell r="B872">
            <v>412101</v>
          </cell>
          <cell r="C872" t="str">
            <v xml:space="preserve">Repairs &amp; Maintenance: Plant &amp; Machinery </v>
          </cell>
          <cell r="D872">
            <v>181577</v>
          </cell>
        </row>
        <row r="873">
          <cell r="B873">
            <v>412801</v>
          </cell>
          <cell r="C873" t="str">
            <v>Advertisement &amp; Publicity</v>
          </cell>
          <cell r="D873">
            <v>641250</v>
          </cell>
        </row>
        <row r="874">
          <cell r="B874">
            <v>413101</v>
          </cell>
          <cell r="C874" t="str">
            <v>Space Segment Charges</v>
          </cell>
          <cell r="D874">
            <v>1068755</v>
          </cell>
        </row>
        <row r="875">
          <cell r="B875">
            <v>413701</v>
          </cell>
          <cell r="C875" t="str">
            <v>custom duty</v>
          </cell>
          <cell r="D875">
            <v>81837</v>
          </cell>
        </row>
        <row r="876">
          <cell r="B876">
            <v>414012</v>
          </cell>
          <cell r="C876" t="str">
            <v>Octroi non recvoerable</v>
          </cell>
          <cell r="D876">
            <v>155877</v>
          </cell>
        </row>
        <row r="877">
          <cell r="B877">
            <v>499909</v>
          </cell>
          <cell r="C877" t="str">
            <v>Price difference account</v>
          </cell>
          <cell r="D877">
            <v>2794500</v>
          </cell>
        </row>
        <row r="879">
          <cell r="D879">
            <v>3128744</v>
          </cell>
        </row>
      </sheetData>
      <sheetData sheetId="5">
        <row r="1">
          <cell r="A1" t="str">
            <v>HUGHES ESCORTS COMMUNICATION LTD</v>
          </cell>
          <cell r="C1">
            <v>0</v>
          </cell>
          <cell r="D1">
            <v>0</v>
          </cell>
        </row>
        <row r="2">
          <cell r="A2" t="str">
            <v>NEW DELHI</v>
          </cell>
          <cell r="B2" t="str">
            <v>HUGHES ESCORTS COMMUNICATIONS LIMITED</v>
          </cell>
          <cell r="C2">
            <v>-2</v>
          </cell>
          <cell r="D2">
            <v>-4</v>
          </cell>
        </row>
        <row r="3">
          <cell r="A3" t="str">
            <v>Account No</v>
          </cell>
          <cell r="B3" t="str">
            <v>Account Head/ Name</v>
          </cell>
          <cell r="C3" t="str">
            <v>Final Trial 310303</v>
          </cell>
          <cell r="D3" t="str">
            <v>Final 2001-02</v>
          </cell>
          <cell r="E3" t="str">
            <v>as on 110703- at 6.00</v>
          </cell>
          <cell r="G3" t="str">
            <v>Final Trial 310303</v>
          </cell>
          <cell r="H3" t="str">
            <v>Final 2001-02</v>
          </cell>
          <cell r="J3" t="str">
            <v>From SAP 110703 - afternoon</v>
          </cell>
          <cell r="K3" t="str">
            <v>Prov</v>
          </cell>
        </row>
        <row r="4">
          <cell r="A4">
            <v>100001</v>
          </cell>
          <cell r="B4" t="str">
            <v>Issued, Subscribed &amp; Paid up Equity Share Capital.</v>
          </cell>
          <cell r="C4">
            <v>-150000000</v>
          </cell>
          <cell r="D4">
            <v>-150000000</v>
          </cell>
          <cell r="E4">
            <v>-150000000</v>
          </cell>
          <cell r="G4">
            <v>-150000000</v>
          </cell>
          <cell r="H4">
            <v>-150000000</v>
          </cell>
          <cell r="J4">
            <v>-150000000</v>
          </cell>
          <cell r="K4">
            <v>0</v>
          </cell>
        </row>
        <row r="5">
          <cell r="A5">
            <v>101101</v>
          </cell>
          <cell r="B5" t="str">
            <v>Profit &amp; Loss A/c.</v>
          </cell>
          <cell r="C5">
            <v>-269316400</v>
          </cell>
          <cell r="D5">
            <v>-220448484</v>
          </cell>
          <cell r="E5">
            <v>-269316399.80000001</v>
          </cell>
          <cell r="G5">
            <v>-269316399.80000001</v>
          </cell>
          <cell r="H5">
            <v>-220448483.63999999</v>
          </cell>
          <cell r="J5">
            <v>-269316399.80000001</v>
          </cell>
          <cell r="K5">
            <v>0</v>
          </cell>
        </row>
        <row r="6">
          <cell r="A6">
            <v>110001</v>
          </cell>
          <cell r="B6" t="str">
            <v>ABN Amro Term Loan Account</v>
          </cell>
          <cell r="C6">
            <v>-118000000</v>
          </cell>
          <cell r="D6">
            <v>-150000000</v>
          </cell>
          <cell r="E6">
            <v>-118000000</v>
          </cell>
          <cell r="G6">
            <v>-118000000</v>
          </cell>
          <cell r="H6">
            <v>-150000000</v>
          </cell>
          <cell r="J6">
            <v>-118000000</v>
          </cell>
          <cell r="K6">
            <v>0</v>
          </cell>
        </row>
        <row r="7">
          <cell r="A7">
            <v>110002</v>
          </cell>
          <cell r="B7" t="str">
            <v>Credit Lyonnais Term Loan</v>
          </cell>
          <cell r="C7">
            <v>-66666667</v>
          </cell>
          <cell r="D7">
            <v>-80000000</v>
          </cell>
          <cell r="E7">
            <v>-66666666.659999996</v>
          </cell>
          <cell r="G7">
            <v>-66666666.659999996</v>
          </cell>
          <cell r="H7">
            <v>-80000000</v>
          </cell>
          <cell r="J7">
            <v>-66666666.659999996</v>
          </cell>
          <cell r="K7">
            <v>0</v>
          </cell>
        </row>
        <row r="8">
          <cell r="A8">
            <v>110003</v>
          </cell>
          <cell r="B8" t="str">
            <v>Bank of Maharashtra -  Term Loan</v>
          </cell>
          <cell r="C8">
            <v>-95000000</v>
          </cell>
          <cell r="D8">
            <v>0</v>
          </cell>
          <cell r="E8">
            <v>-95000000</v>
          </cell>
          <cell r="G8">
            <v>-95000000</v>
          </cell>
          <cell r="H8">
            <v>0</v>
          </cell>
          <cell r="J8">
            <v>-95000000</v>
          </cell>
          <cell r="K8">
            <v>0</v>
          </cell>
        </row>
        <row r="9">
          <cell r="A9">
            <v>110201</v>
          </cell>
          <cell r="B9" t="str">
            <v>Cash Credit - Citi Bank, New Delhi</v>
          </cell>
          <cell r="C9">
            <v>0</v>
          </cell>
          <cell r="D9">
            <v>0</v>
          </cell>
          <cell r="E9">
            <v>0</v>
          </cell>
          <cell r="G9">
            <v>0</v>
          </cell>
          <cell r="H9">
            <v>0</v>
          </cell>
          <cell r="J9">
            <v>0</v>
          </cell>
          <cell r="K9">
            <v>0</v>
          </cell>
        </row>
        <row r="10">
          <cell r="A10">
            <v>110202</v>
          </cell>
          <cell r="B10" t="str">
            <v>Cash Credit - Credit Lyonias, New Delhi</v>
          </cell>
          <cell r="C10">
            <v>9459453</v>
          </cell>
          <cell r="D10">
            <v>-23700574</v>
          </cell>
          <cell r="E10">
            <v>9459453.0500000007</v>
          </cell>
          <cell r="G10">
            <v>9459453.0500000007</v>
          </cell>
          <cell r="H10">
            <v>-23700574.440000001</v>
          </cell>
          <cell r="J10">
            <v>9459453.0500000007</v>
          </cell>
          <cell r="K10">
            <v>0</v>
          </cell>
        </row>
        <row r="11">
          <cell r="A11">
            <v>110203</v>
          </cell>
          <cell r="B11" t="str">
            <v>Cash Credit - ANZ Grindlays, New Delhi.</v>
          </cell>
          <cell r="C11">
            <v>-2133931</v>
          </cell>
          <cell r="D11">
            <v>-12227380</v>
          </cell>
          <cell r="E11">
            <v>-2133931.27</v>
          </cell>
          <cell r="F11" t="str">
            <v>As at</v>
          </cell>
          <cell r="G11">
            <v>-2133931.27</v>
          </cell>
          <cell r="H11">
            <v>-12227379.609999999</v>
          </cell>
          <cell r="I11" t="str">
            <v>Adjustments</v>
          </cell>
          <cell r="J11">
            <v>-2133931.27</v>
          </cell>
          <cell r="K11">
            <v>0</v>
          </cell>
        </row>
        <row r="12">
          <cell r="A12">
            <v>110204</v>
          </cell>
          <cell r="B12" t="str">
            <v>Cash Credit - ICICI Bank, New Delhi.</v>
          </cell>
          <cell r="C12">
            <v>0</v>
          </cell>
          <cell r="D12">
            <v>0</v>
          </cell>
          <cell r="E12">
            <v>0</v>
          </cell>
          <cell r="F12" t="str">
            <v>31.03.2003</v>
          </cell>
          <cell r="G12">
            <v>0</v>
          </cell>
          <cell r="H12">
            <v>0</v>
          </cell>
          <cell r="I12" t="str">
            <v xml:space="preserve">during the </v>
          </cell>
          <cell r="J12">
            <v>0</v>
          </cell>
          <cell r="K12">
            <v>0</v>
          </cell>
        </row>
        <row r="13">
          <cell r="A13">
            <v>110205</v>
          </cell>
          <cell r="B13" t="str">
            <v>Cash Credit - Bank of Maharashtra, Gurgaon</v>
          </cell>
          <cell r="C13">
            <v>-1625210</v>
          </cell>
          <cell r="D13">
            <v>0</v>
          </cell>
          <cell r="E13">
            <v>-1625209.71</v>
          </cell>
          <cell r="G13">
            <v>-1625209.71</v>
          </cell>
          <cell r="H13">
            <v>0</v>
          </cell>
          <cell r="I13" t="str">
            <v>Year</v>
          </cell>
          <cell r="J13">
            <v>-1625209.71</v>
          </cell>
          <cell r="K13">
            <v>0</v>
          </cell>
        </row>
        <row r="14">
          <cell r="A14">
            <v>110226</v>
          </cell>
          <cell r="B14" t="str">
            <v>Working Capital Loan - ANZ Grindlays Bank,  Delhi.</v>
          </cell>
          <cell r="C14">
            <v>0</v>
          </cell>
          <cell r="D14">
            <v>0</v>
          </cell>
          <cell r="E14">
            <v>0</v>
          </cell>
          <cell r="F14" t="str">
            <v>Rs.</v>
          </cell>
          <cell r="G14">
            <v>0</v>
          </cell>
          <cell r="H14">
            <v>0</v>
          </cell>
          <cell r="I14" t="str">
            <v>Rs.</v>
          </cell>
          <cell r="J14">
            <v>0</v>
          </cell>
          <cell r="K14">
            <v>0</v>
          </cell>
        </row>
        <row r="15">
          <cell r="A15">
            <v>110228</v>
          </cell>
          <cell r="B15" t="str">
            <v>Working Capital Loan - Credit Lyonnais,  Delhi.</v>
          </cell>
          <cell r="C15">
            <v>0</v>
          </cell>
          <cell r="D15">
            <v>-20000000</v>
          </cell>
          <cell r="E15">
            <v>0</v>
          </cell>
          <cell r="G15">
            <v>0</v>
          </cell>
          <cell r="H15">
            <v>-20000000</v>
          </cell>
          <cell r="J15">
            <v>0</v>
          </cell>
          <cell r="K15">
            <v>0</v>
          </cell>
        </row>
        <row r="16">
          <cell r="A16">
            <v>110229</v>
          </cell>
          <cell r="B16" t="str">
            <v>ABN AMRO - Working Capital Demand Loan A/c</v>
          </cell>
          <cell r="C16">
            <v>0</v>
          </cell>
          <cell r="D16">
            <v>0</v>
          </cell>
          <cell r="E16">
            <v>0</v>
          </cell>
          <cell r="F16">
            <v>558290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110230</v>
          </cell>
          <cell r="B17" t="str">
            <v>Citi Bank - Working Capital Demand Loan A/c</v>
          </cell>
          <cell r="C17">
            <v>0</v>
          </cell>
          <cell r="D17">
            <v>0</v>
          </cell>
          <cell r="E17">
            <v>0</v>
          </cell>
          <cell r="G17">
            <v>0</v>
          </cell>
          <cell r="H17">
            <v>0</v>
          </cell>
          <cell r="J17">
            <v>0</v>
          </cell>
          <cell r="K17">
            <v>0</v>
          </cell>
        </row>
        <row r="18">
          <cell r="A18">
            <v>110401</v>
          </cell>
          <cell r="B18" t="str">
            <v>Citi Bank, New Delhi Clearing A/c. (CC)</v>
          </cell>
          <cell r="C18">
            <v>-15600721</v>
          </cell>
          <cell r="D18">
            <v>-10962617</v>
          </cell>
          <cell r="E18">
            <v>-15600721.43</v>
          </cell>
          <cell r="F18">
            <v>34130400</v>
          </cell>
          <cell r="G18">
            <v>-15600721.43</v>
          </cell>
          <cell r="H18">
            <v>-10962617.01</v>
          </cell>
          <cell r="I18">
            <v>0</v>
          </cell>
          <cell r="J18">
            <v>-15600721.43</v>
          </cell>
          <cell r="K18">
            <v>0</v>
          </cell>
        </row>
        <row r="19">
          <cell r="A19">
            <v>110404</v>
          </cell>
          <cell r="B19" t="str">
            <v>ICICI, New Delhi Clearing A/c. (CC)</v>
          </cell>
          <cell r="C19">
            <v>-25455256</v>
          </cell>
          <cell r="D19">
            <v>-28931643</v>
          </cell>
          <cell r="E19">
            <v>-25455255.539999999</v>
          </cell>
          <cell r="G19">
            <v>-25455255.539999999</v>
          </cell>
          <cell r="H19">
            <v>-28931642.850000001</v>
          </cell>
          <cell r="J19">
            <v>-25455255.539999999</v>
          </cell>
          <cell r="K19">
            <v>0</v>
          </cell>
        </row>
        <row r="20">
          <cell r="A20">
            <v>110405</v>
          </cell>
          <cell r="B20" t="str">
            <v>Fund Transfer Contra A/c</v>
          </cell>
          <cell r="C20">
            <v>0</v>
          </cell>
          <cell r="D20">
            <v>0</v>
          </cell>
          <cell r="E20">
            <v>0</v>
          </cell>
          <cell r="F20">
            <v>577669674</v>
          </cell>
          <cell r="G20">
            <v>0</v>
          </cell>
          <cell r="H20">
            <v>0</v>
          </cell>
          <cell r="I20">
            <v>383066.19999999995</v>
          </cell>
          <cell r="J20">
            <v>0</v>
          </cell>
          <cell r="K20">
            <v>0</v>
          </cell>
        </row>
        <row r="21">
          <cell r="A21">
            <v>110406</v>
          </cell>
          <cell r="B21" t="str">
            <v>Commercial Paper</v>
          </cell>
          <cell r="C21">
            <v>0</v>
          </cell>
          <cell r="D21">
            <v>0</v>
          </cell>
          <cell r="E21">
            <v>0</v>
          </cell>
          <cell r="G21">
            <v>0</v>
          </cell>
          <cell r="H21">
            <v>0</v>
          </cell>
          <cell r="J21">
            <v>0</v>
          </cell>
          <cell r="K21">
            <v>0</v>
          </cell>
        </row>
        <row r="22">
          <cell r="A22">
            <v>120001</v>
          </cell>
          <cell r="B22" t="str">
            <v>Vendors Reconciliation Account</v>
          </cell>
          <cell r="C22">
            <v>-241531280</v>
          </cell>
          <cell r="D22">
            <v>-247248603</v>
          </cell>
          <cell r="E22">
            <v>-241531280.19</v>
          </cell>
          <cell r="F22">
            <v>25771871</v>
          </cell>
          <cell r="G22">
            <v>-241531280.19</v>
          </cell>
          <cell r="H22">
            <v>-247248603.30000001</v>
          </cell>
          <cell r="I22">
            <v>0</v>
          </cell>
          <cell r="J22">
            <v>-241531280.19</v>
          </cell>
          <cell r="K22">
            <v>0</v>
          </cell>
        </row>
        <row r="23">
          <cell r="A23">
            <v>120002</v>
          </cell>
          <cell r="B23" t="str">
            <v>GR/IR-clearing - external procurement</v>
          </cell>
          <cell r="C23">
            <v>-1735156</v>
          </cell>
          <cell r="D23">
            <v>-10602064</v>
          </cell>
          <cell r="E23">
            <v>-1735156.13</v>
          </cell>
          <cell r="G23">
            <v>-1735156.13</v>
          </cell>
          <cell r="H23">
            <v>-10602063.800000001</v>
          </cell>
          <cell r="J23">
            <v>-1735156.13</v>
          </cell>
          <cell r="K23">
            <v>0</v>
          </cell>
        </row>
        <row r="24">
          <cell r="A24">
            <v>120003</v>
          </cell>
          <cell r="B24" t="str">
            <v>Asset acquisition - contra account</v>
          </cell>
          <cell r="C24">
            <v>0</v>
          </cell>
          <cell r="D24">
            <v>0</v>
          </cell>
          <cell r="E24">
            <v>0</v>
          </cell>
          <cell r="F24">
            <v>6890285</v>
          </cell>
          <cell r="G24">
            <v>0</v>
          </cell>
          <cell r="H24">
            <v>0</v>
          </cell>
          <cell r="I24">
            <v>1309520.6499999999</v>
          </cell>
          <cell r="J24">
            <v>0</v>
          </cell>
          <cell r="K24">
            <v>0</v>
          </cell>
        </row>
        <row r="25">
          <cell r="A25">
            <v>120004</v>
          </cell>
          <cell r="B25" t="str">
            <v>Employees Reconciliation Account</v>
          </cell>
          <cell r="C25">
            <v>-117036</v>
          </cell>
          <cell r="D25">
            <v>-108111</v>
          </cell>
          <cell r="E25">
            <v>-117036</v>
          </cell>
          <cell r="G25">
            <v>-117036</v>
          </cell>
          <cell r="H25">
            <v>-108111.37</v>
          </cell>
          <cell r="J25">
            <v>-117036</v>
          </cell>
          <cell r="K25">
            <v>0</v>
          </cell>
        </row>
        <row r="26">
          <cell r="A26">
            <v>120005</v>
          </cell>
          <cell r="B26" t="str">
            <v>VENDORS GENERAL A/C</v>
          </cell>
          <cell r="C26">
            <v>-2519426</v>
          </cell>
          <cell r="D26">
            <v>-23378670</v>
          </cell>
          <cell r="E26">
            <v>-2519426.16</v>
          </cell>
          <cell r="F26">
            <v>132108286</v>
          </cell>
          <cell r="G26">
            <v>-2519426.16</v>
          </cell>
          <cell r="H26">
            <v>-23378670</v>
          </cell>
          <cell r="I26">
            <v>126583.01999999999</v>
          </cell>
          <cell r="J26">
            <v>-2519426.16</v>
          </cell>
          <cell r="K26">
            <v>0</v>
          </cell>
        </row>
        <row r="27">
          <cell r="A27">
            <v>120101</v>
          </cell>
          <cell r="B27" t="str">
            <v>Customers Down Payment Special GL</v>
          </cell>
          <cell r="C27">
            <v>-22888178</v>
          </cell>
          <cell r="D27">
            <v>-35842577</v>
          </cell>
          <cell r="E27">
            <v>-22888177.789999999</v>
          </cell>
          <cell r="G27">
            <v>-22888177.789999999</v>
          </cell>
          <cell r="H27">
            <v>-35842577.159999996</v>
          </cell>
          <cell r="J27">
            <v>-22888177.789999999</v>
          </cell>
          <cell r="K27">
            <v>0</v>
          </cell>
        </row>
        <row r="28">
          <cell r="A28">
            <v>120103</v>
          </cell>
          <cell r="B28" t="str">
            <v>IDL-Course Fee Advance</v>
          </cell>
          <cell r="C28">
            <v>0</v>
          </cell>
          <cell r="D28">
            <v>-10000</v>
          </cell>
          <cell r="E28">
            <v>0</v>
          </cell>
          <cell r="F28">
            <v>24359670</v>
          </cell>
          <cell r="G28">
            <v>0</v>
          </cell>
          <cell r="H28">
            <v>-10000</v>
          </cell>
          <cell r="I28">
            <v>0</v>
          </cell>
          <cell r="J28">
            <v>0</v>
          </cell>
          <cell r="K28">
            <v>0</v>
          </cell>
        </row>
        <row r="29">
          <cell r="A29">
            <v>120301</v>
          </cell>
          <cell r="B29" t="str">
            <v>Salaries Payable</v>
          </cell>
          <cell r="C29">
            <v>-42798</v>
          </cell>
          <cell r="D29">
            <v>-4533870</v>
          </cell>
          <cell r="E29">
            <v>-42798</v>
          </cell>
          <cell r="G29">
            <v>-42798</v>
          </cell>
          <cell r="H29">
            <v>-4533870</v>
          </cell>
          <cell r="J29">
            <v>-42798</v>
          </cell>
          <cell r="K29">
            <v>0</v>
          </cell>
        </row>
        <row r="30">
          <cell r="A30">
            <v>120302</v>
          </cell>
          <cell r="B30" t="str">
            <v>Rent  Payable (Salaries)</v>
          </cell>
          <cell r="C30">
            <v>0</v>
          </cell>
          <cell r="D30">
            <v>-8490</v>
          </cell>
          <cell r="E30">
            <v>0</v>
          </cell>
          <cell r="F30">
            <v>10280400</v>
          </cell>
          <cell r="G30">
            <v>0</v>
          </cell>
          <cell r="H30">
            <v>-8490</v>
          </cell>
          <cell r="I30">
            <v>0</v>
          </cell>
          <cell r="J30">
            <v>0</v>
          </cell>
          <cell r="K30">
            <v>0</v>
          </cell>
        </row>
        <row r="31">
          <cell r="A31">
            <v>120303</v>
          </cell>
          <cell r="B31" t="str">
            <v>Monthly Reimbursement Payable (Travel)</v>
          </cell>
          <cell r="C31">
            <v>-479</v>
          </cell>
          <cell r="D31">
            <v>-269102</v>
          </cell>
          <cell r="E31">
            <v>-479</v>
          </cell>
          <cell r="G31">
            <v>-479</v>
          </cell>
          <cell r="H31">
            <v>-269101.83</v>
          </cell>
          <cell r="J31">
            <v>-479</v>
          </cell>
          <cell r="K31">
            <v>0</v>
          </cell>
        </row>
        <row r="32">
          <cell r="A32">
            <v>120304</v>
          </cell>
          <cell r="B32" t="str">
            <v>Monthly Reimbursement Payable (Other than Travel)</v>
          </cell>
          <cell r="C32">
            <v>-702022</v>
          </cell>
          <cell r="D32">
            <v>555</v>
          </cell>
          <cell r="E32">
            <v>-702022</v>
          </cell>
          <cell r="F32">
            <v>816793486</v>
          </cell>
          <cell r="G32">
            <v>-702022</v>
          </cell>
          <cell r="H32">
            <v>555</v>
          </cell>
          <cell r="I32">
            <v>1819169.8699999999</v>
          </cell>
          <cell r="J32">
            <v>-702022</v>
          </cell>
          <cell r="K32">
            <v>0</v>
          </cell>
        </row>
        <row r="33">
          <cell r="A33">
            <v>120305</v>
          </cell>
          <cell r="B33" t="str">
            <v>PF Payable - Employer's contribution</v>
          </cell>
          <cell r="C33">
            <v>-180918</v>
          </cell>
          <cell r="D33">
            <v>-229409</v>
          </cell>
          <cell r="E33">
            <v>-180918</v>
          </cell>
          <cell r="G33">
            <v>-180918</v>
          </cell>
          <cell r="H33">
            <v>-229409</v>
          </cell>
          <cell r="J33">
            <v>-180918</v>
          </cell>
          <cell r="K33">
            <v>0</v>
          </cell>
        </row>
        <row r="34">
          <cell r="A34">
            <v>120306</v>
          </cell>
          <cell r="B34" t="str">
            <v>FPF Payable - Employer's contribution</v>
          </cell>
          <cell r="C34">
            <v>1123</v>
          </cell>
          <cell r="D34">
            <v>-126195</v>
          </cell>
          <cell r="E34">
            <v>1123</v>
          </cell>
          <cell r="F34">
            <v>763822404</v>
          </cell>
          <cell r="G34">
            <v>1123</v>
          </cell>
          <cell r="H34">
            <v>-126195</v>
          </cell>
          <cell r="I34">
            <v>2367545</v>
          </cell>
          <cell r="J34">
            <v>1123</v>
          </cell>
          <cell r="K34">
            <v>0</v>
          </cell>
        </row>
        <row r="35">
          <cell r="A35">
            <v>120307</v>
          </cell>
          <cell r="B35" t="str">
            <v>PF Payable - Employee's contribution</v>
          </cell>
          <cell r="C35">
            <v>-297761</v>
          </cell>
          <cell r="D35">
            <v>-353427</v>
          </cell>
          <cell r="E35">
            <v>-297761</v>
          </cell>
          <cell r="G35">
            <v>-297761</v>
          </cell>
          <cell r="H35">
            <v>-353427</v>
          </cell>
          <cell r="J35">
            <v>-297761</v>
          </cell>
          <cell r="K35">
            <v>0</v>
          </cell>
        </row>
        <row r="36">
          <cell r="A36">
            <v>120308</v>
          </cell>
          <cell r="B36" t="str">
            <v>PF Admn. Charges Payable</v>
          </cell>
          <cell r="C36">
            <v>0</v>
          </cell>
          <cell r="D36">
            <v>0</v>
          </cell>
          <cell r="E36">
            <v>0</v>
          </cell>
          <cell r="G36">
            <v>0</v>
          </cell>
          <cell r="H36">
            <v>0</v>
          </cell>
          <cell r="J36">
            <v>0</v>
          </cell>
          <cell r="K36">
            <v>0</v>
          </cell>
        </row>
        <row r="37">
          <cell r="A37">
            <v>120309</v>
          </cell>
          <cell r="B37" t="str">
            <v>DLI  Payable</v>
          </cell>
          <cell r="C37">
            <v>0</v>
          </cell>
          <cell r="D37">
            <v>0</v>
          </cell>
          <cell r="E37">
            <v>0</v>
          </cell>
          <cell r="G37">
            <v>0</v>
          </cell>
          <cell r="H37">
            <v>0</v>
          </cell>
          <cell r="J37">
            <v>0</v>
          </cell>
          <cell r="K37">
            <v>0</v>
          </cell>
        </row>
        <row r="38">
          <cell r="A38">
            <v>120310</v>
          </cell>
          <cell r="B38" t="str">
            <v>DLI  Admn Chrgs Payable</v>
          </cell>
          <cell r="C38">
            <v>0</v>
          </cell>
          <cell r="D38">
            <v>0</v>
          </cell>
          <cell r="E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</row>
        <row r="39">
          <cell r="A39">
            <v>120311</v>
          </cell>
          <cell r="B39" t="str">
            <v>Voluntary PF Payable</v>
          </cell>
          <cell r="C39">
            <v>-60069</v>
          </cell>
          <cell r="D39">
            <v>-21000</v>
          </cell>
          <cell r="E39">
            <v>-60069</v>
          </cell>
          <cell r="G39">
            <v>-60069</v>
          </cell>
          <cell r="H39">
            <v>-21000</v>
          </cell>
          <cell r="J39">
            <v>-60069</v>
          </cell>
          <cell r="K39">
            <v>0</v>
          </cell>
        </row>
        <row r="40">
          <cell r="A40">
            <v>120312</v>
          </cell>
          <cell r="B40" t="str">
            <v>Prof. Tax  Payable</v>
          </cell>
          <cell r="C40">
            <v>-4740</v>
          </cell>
          <cell r="D40">
            <v>-18060</v>
          </cell>
          <cell r="E40">
            <v>-4740</v>
          </cell>
          <cell r="G40">
            <v>-4740</v>
          </cell>
          <cell r="H40">
            <v>-18060</v>
          </cell>
          <cell r="J40">
            <v>-4740</v>
          </cell>
          <cell r="K40">
            <v>0</v>
          </cell>
        </row>
        <row r="41">
          <cell r="A41">
            <v>120313</v>
          </cell>
          <cell r="B41" t="str">
            <v>TDS Payable - Section 192.</v>
          </cell>
          <cell r="C41">
            <v>-1241738</v>
          </cell>
          <cell r="D41">
            <v>-1312954</v>
          </cell>
          <cell r="E41">
            <v>-1241738</v>
          </cell>
          <cell r="G41">
            <v>-1241738</v>
          </cell>
          <cell r="H41">
            <v>-1312954</v>
          </cell>
          <cell r="J41">
            <v>-1241738</v>
          </cell>
          <cell r="K41">
            <v>0</v>
          </cell>
        </row>
        <row r="42">
          <cell r="A42">
            <v>120314</v>
          </cell>
          <cell r="B42" t="str">
            <v>HECL Employees' Provident Fund Trust</v>
          </cell>
          <cell r="C42">
            <v>0</v>
          </cell>
          <cell r="D42">
            <v>0</v>
          </cell>
          <cell r="E42">
            <v>0</v>
          </cell>
          <cell r="G42">
            <v>0</v>
          </cell>
          <cell r="H42">
            <v>0</v>
          </cell>
          <cell r="J42">
            <v>0</v>
          </cell>
          <cell r="K42">
            <v>0</v>
          </cell>
        </row>
        <row r="43">
          <cell r="A43">
            <v>120315</v>
          </cell>
          <cell r="B43" t="str">
            <v>Regional Provident Fund Commissioner</v>
          </cell>
          <cell r="C43">
            <v>-129654</v>
          </cell>
          <cell r="D43">
            <v>0</v>
          </cell>
          <cell r="E43">
            <v>-129654</v>
          </cell>
          <cell r="G43">
            <v>-129654</v>
          </cell>
          <cell r="H43">
            <v>0</v>
          </cell>
          <cell r="J43">
            <v>-129654</v>
          </cell>
          <cell r="K43">
            <v>0</v>
          </cell>
        </row>
        <row r="44">
          <cell r="A44">
            <v>120321</v>
          </cell>
          <cell r="B44" t="str">
            <v>Works Contract Tax Payable.</v>
          </cell>
          <cell r="C44">
            <v>-6385</v>
          </cell>
          <cell r="D44">
            <v>0</v>
          </cell>
          <cell r="E44">
            <v>-6385</v>
          </cell>
          <cell r="G44">
            <v>-6385</v>
          </cell>
          <cell r="H44">
            <v>0</v>
          </cell>
          <cell r="J44">
            <v>-6385</v>
          </cell>
          <cell r="K44">
            <v>0</v>
          </cell>
        </row>
        <row r="45">
          <cell r="A45">
            <v>120322</v>
          </cell>
          <cell r="B45" t="str">
            <v>Local Sales Tax Payable.</v>
          </cell>
          <cell r="C45">
            <v>-296879</v>
          </cell>
          <cell r="D45">
            <v>-120200</v>
          </cell>
          <cell r="E45">
            <v>-296878.81</v>
          </cell>
          <cell r="G45">
            <v>-296878.81</v>
          </cell>
          <cell r="H45">
            <v>-120200.19</v>
          </cell>
          <cell r="I45" t="str">
            <v>Additions</v>
          </cell>
          <cell r="J45">
            <v>-296878.81</v>
          </cell>
          <cell r="K45">
            <v>0</v>
          </cell>
        </row>
        <row r="46">
          <cell r="A46">
            <v>120323</v>
          </cell>
          <cell r="B46" t="str">
            <v>Central Sales Tax Payable.</v>
          </cell>
          <cell r="C46">
            <v>-1623251</v>
          </cell>
          <cell r="D46">
            <v>-1035630</v>
          </cell>
          <cell r="E46">
            <v>-1623250.78</v>
          </cell>
          <cell r="G46">
            <v>-1623250.78</v>
          </cell>
          <cell r="H46">
            <v>-1035629.73</v>
          </cell>
          <cell r="I46">
            <v>0</v>
          </cell>
          <cell r="J46">
            <v>-1623250.78</v>
          </cell>
          <cell r="K46">
            <v>0</v>
          </cell>
        </row>
        <row r="47">
          <cell r="A47">
            <v>120325</v>
          </cell>
          <cell r="B47" t="str">
            <v>Dividend Tax Payable</v>
          </cell>
          <cell r="C47">
            <v>0</v>
          </cell>
          <cell r="D47">
            <v>0</v>
          </cell>
          <cell r="E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A48">
            <v>120326</v>
          </cell>
          <cell r="B48" t="str">
            <v>TDS Payable - Section 194 C.</v>
          </cell>
          <cell r="C48">
            <v>-402900</v>
          </cell>
          <cell r="D48">
            <v>-122442</v>
          </cell>
          <cell r="E48">
            <v>-402900</v>
          </cell>
          <cell r="G48">
            <v>-402900</v>
          </cell>
          <cell r="H48">
            <v>-122442</v>
          </cell>
          <cell r="I48">
            <v>24716200</v>
          </cell>
          <cell r="J48">
            <v>-402900</v>
          </cell>
          <cell r="K48">
            <v>0</v>
          </cell>
        </row>
        <row r="49">
          <cell r="A49">
            <v>120327</v>
          </cell>
          <cell r="B49" t="str">
            <v>TDS Payable - Section 194 - H</v>
          </cell>
          <cell r="C49">
            <v>4570</v>
          </cell>
          <cell r="D49">
            <v>-1033394</v>
          </cell>
          <cell r="E49">
            <v>4569.96</v>
          </cell>
          <cell r="G49">
            <v>4569.96</v>
          </cell>
          <cell r="H49">
            <v>-1033393.76</v>
          </cell>
          <cell r="I49">
            <v>783070</v>
          </cell>
          <cell r="J49">
            <v>4569.96</v>
          </cell>
          <cell r="K49">
            <v>0</v>
          </cell>
        </row>
        <row r="50">
          <cell r="A50">
            <v>120329</v>
          </cell>
          <cell r="B50" t="str">
            <v>TDS Payable - Section 194 I.</v>
          </cell>
          <cell r="C50">
            <v>1721</v>
          </cell>
          <cell r="D50">
            <v>-370642</v>
          </cell>
          <cell r="E50">
            <v>1721</v>
          </cell>
          <cell r="G50">
            <v>1721</v>
          </cell>
          <cell r="H50">
            <v>-370642</v>
          </cell>
          <cell r="I50">
            <v>8326068</v>
          </cell>
          <cell r="J50">
            <v>1721</v>
          </cell>
          <cell r="K50">
            <v>0</v>
          </cell>
        </row>
        <row r="51">
          <cell r="A51">
            <v>120330</v>
          </cell>
          <cell r="B51" t="str">
            <v>TDS Payable - Section 194 J.</v>
          </cell>
          <cell r="C51">
            <v>-1261417</v>
          </cell>
          <cell r="D51">
            <v>-852338</v>
          </cell>
          <cell r="E51">
            <v>-1261416.6399999999</v>
          </cell>
          <cell r="G51">
            <v>-1261416.6399999999</v>
          </cell>
          <cell r="H51">
            <v>-852337.64</v>
          </cell>
          <cell r="I51">
            <v>2807222</v>
          </cell>
          <cell r="J51">
            <v>-1261416.6399999999</v>
          </cell>
          <cell r="K51">
            <v>0</v>
          </cell>
        </row>
        <row r="52">
          <cell r="A52">
            <v>120331</v>
          </cell>
          <cell r="B52" t="str">
            <v>TDS Payable - Section 195..</v>
          </cell>
          <cell r="C52">
            <v>320107</v>
          </cell>
          <cell r="D52">
            <v>-771143</v>
          </cell>
          <cell r="E52">
            <v>320107</v>
          </cell>
          <cell r="G52">
            <v>320107</v>
          </cell>
          <cell r="H52">
            <v>-771143</v>
          </cell>
          <cell r="I52">
            <v>94492</v>
          </cell>
          <cell r="J52">
            <v>320107</v>
          </cell>
          <cell r="K52">
            <v>0</v>
          </cell>
        </row>
        <row r="53">
          <cell r="A53">
            <v>120332</v>
          </cell>
          <cell r="B53" t="str">
            <v>TDS Payable - Foreign Remittances - USA.</v>
          </cell>
          <cell r="C53">
            <v>-1373272</v>
          </cell>
          <cell r="D53">
            <v>0</v>
          </cell>
          <cell r="E53">
            <v>-1373272.18</v>
          </cell>
          <cell r="G53">
            <v>-1373272.18</v>
          </cell>
          <cell r="H53">
            <v>0</v>
          </cell>
          <cell r="I53">
            <v>451275</v>
          </cell>
          <cell r="J53">
            <v>-1373272.18</v>
          </cell>
          <cell r="K53">
            <v>0</v>
          </cell>
        </row>
        <row r="54">
          <cell r="A54">
            <v>120333</v>
          </cell>
          <cell r="B54" t="str">
            <v>Works Contract Tax Payable - 2% Haryana.</v>
          </cell>
          <cell r="C54">
            <v>-45653</v>
          </cell>
          <cell r="D54">
            <v>-74549</v>
          </cell>
          <cell r="E54">
            <v>-45653</v>
          </cell>
          <cell r="G54">
            <v>-45653</v>
          </cell>
          <cell r="H54">
            <v>-74549</v>
          </cell>
          <cell r="I54">
            <v>16220536</v>
          </cell>
          <cell r="J54">
            <v>-45653</v>
          </cell>
          <cell r="K54">
            <v>0</v>
          </cell>
        </row>
        <row r="55">
          <cell r="A55">
            <v>120334</v>
          </cell>
          <cell r="B55" t="str">
            <v>Works Contract Tax Payable - 2% Delhi</v>
          </cell>
          <cell r="C55">
            <v>-2867</v>
          </cell>
          <cell r="D55">
            <v>-689</v>
          </cell>
          <cell r="E55">
            <v>-2867</v>
          </cell>
          <cell r="G55">
            <v>-2867</v>
          </cell>
          <cell r="H55">
            <v>-689</v>
          </cell>
          <cell r="I55">
            <v>-444032</v>
          </cell>
          <cell r="J55">
            <v>-2867</v>
          </cell>
          <cell r="K55">
            <v>0</v>
          </cell>
        </row>
        <row r="56">
          <cell r="A56">
            <v>120335</v>
          </cell>
          <cell r="B56" t="str">
            <v>Works Contract Tax Payable - 4% UP.</v>
          </cell>
          <cell r="C56">
            <v>0</v>
          </cell>
          <cell r="D56">
            <v>0</v>
          </cell>
          <cell r="E56">
            <v>0</v>
          </cell>
          <cell r="G56">
            <v>0</v>
          </cell>
          <cell r="H56">
            <v>0</v>
          </cell>
          <cell r="I56">
            <v>-93451</v>
          </cell>
          <cell r="J56">
            <v>0</v>
          </cell>
          <cell r="K56">
            <v>0</v>
          </cell>
        </row>
        <row r="57">
          <cell r="A57">
            <v>120336</v>
          </cell>
          <cell r="B57" t="str">
            <v>Work Contract Tax Payable - Maharashtra</v>
          </cell>
          <cell r="C57">
            <v>-3220</v>
          </cell>
          <cell r="D57">
            <v>0</v>
          </cell>
          <cell r="E57">
            <v>-3220</v>
          </cell>
          <cell r="G57">
            <v>-3220</v>
          </cell>
          <cell r="H57">
            <v>0</v>
          </cell>
          <cell r="I57">
            <v>-107400</v>
          </cell>
          <cell r="J57">
            <v>-3220</v>
          </cell>
          <cell r="K57">
            <v>0</v>
          </cell>
        </row>
        <row r="58">
          <cell r="A58">
            <v>120337</v>
          </cell>
          <cell r="B58" t="str">
            <v>Work Contract Tax Payable - West Bengal</v>
          </cell>
          <cell r="C58">
            <v>0</v>
          </cell>
          <cell r="D58">
            <v>0</v>
          </cell>
          <cell r="E58">
            <v>0</v>
          </cell>
          <cell r="G58">
            <v>0</v>
          </cell>
          <cell r="H58">
            <v>0</v>
          </cell>
          <cell r="I58">
            <v>93451</v>
          </cell>
          <cell r="J58">
            <v>0</v>
          </cell>
          <cell r="K58">
            <v>0</v>
          </cell>
        </row>
        <row r="59">
          <cell r="A59">
            <v>120338</v>
          </cell>
          <cell r="B59" t="str">
            <v>Service Tax Payable</v>
          </cell>
          <cell r="C59">
            <v>-7801242</v>
          </cell>
          <cell r="D59">
            <v>-602486</v>
          </cell>
          <cell r="E59">
            <v>-7801241.6500000004</v>
          </cell>
          <cell r="G59">
            <v>-7801241.6500000004</v>
          </cell>
          <cell r="H59">
            <v>-602485.77</v>
          </cell>
          <cell r="I59">
            <v>123651</v>
          </cell>
          <cell r="J59">
            <v>-7801241.6500000004</v>
          </cell>
          <cell r="K59">
            <v>0</v>
          </cell>
        </row>
        <row r="60">
          <cell r="A60">
            <v>120341</v>
          </cell>
          <cell r="B60" t="str">
            <v>Freight Inwards Payable</v>
          </cell>
          <cell r="C60">
            <v>0</v>
          </cell>
          <cell r="D60">
            <v>-27515</v>
          </cell>
          <cell r="E60">
            <v>0</v>
          </cell>
          <cell r="G60">
            <v>0</v>
          </cell>
          <cell r="H60">
            <v>-27515.01</v>
          </cell>
          <cell r="I60">
            <v>52971082</v>
          </cell>
          <cell r="J60">
            <v>0</v>
          </cell>
          <cell r="K60">
            <v>0</v>
          </cell>
        </row>
        <row r="61">
          <cell r="A61">
            <v>120342</v>
          </cell>
          <cell r="B61" t="str">
            <v>Insurance  Payable</v>
          </cell>
          <cell r="C61">
            <v>-46449</v>
          </cell>
          <cell r="D61">
            <v>0</v>
          </cell>
          <cell r="E61">
            <v>-46448.54</v>
          </cell>
          <cell r="G61">
            <v>-46448.54</v>
          </cell>
          <cell r="H61">
            <v>0</v>
          </cell>
          <cell r="J61">
            <v>-46448.54</v>
          </cell>
          <cell r="K61">
            <v>0</v>
          </cell>
        </row>
        <row r="62">
          <cell r="A62">
            <v>120343</v>
          </cell>
          <cell r="B62" t="str">
            <v>Customs Duty Payable</v>
          </cell>
          <cell r="C62">
            <v>-80169</v>
          </cell>
          <cell r="D62">
            <v>0</v>
          </cell>
          <cell r="E62">
            <v>-80169</v>
          </cell>
          <cell r="G62">
            <v>-80169</v>
          </cell>
          <cell r="H62">
            <v>0</v>
          </cell>
          <cell r="I62">
            <v>-1137566</v>
          </cell>
          <cell r="J62">
            <v>-80169</v>
          </cell>
          <cell r="K62">
            <v>0</v>
          </cell>
        </row>
        <row r="63">
          <cell r="A63">
            <v>120344</v>
          </cell>
          <cell r="B63" t="str">
            <v>C&amp;F charges  Payable</v>
          </cell>
          <cell r="C63">
            <v>0</v>
          </cell>
          <cell r="D63">
            <v>-1012201</v>
          </cell>
          <cell r="E63">
            <v>0</v>
          </cell>
          <cell r="G63">
            <v>0</v>
          </cell>
          <cell r="H63">
            <v>-1012201.1</v>
          </cell>
          <cell r="I63">
            <v>-56387</v>
          </cell>
          <cell r="J63">
            <v>0</v>
          </cell>
          <cell r="K63">
            <v>0</v>
          </cell>
        </row>
        <row r="64">
          <cell r="A64">
            <v>120352</v>
          </cell>
          <cell r="B64" t="str">
            <v>Advance Billing to Customers</v>
          </cell>
          <cell r="C64">
            <v>-22103965</v>
          </cell>
          <cell r="D64">
            <v>-22404390</v>
          </cell>
          <cell r="E64">
            <v>-22103965</v>
          </cell>
          <cell r="G64">
            <v>-22103965</v>
          </cell>
          <cell r="H64">
            <v>-22404390.399999999</v>
          </cell>
          <cell r="I64">
            <v>-74607359</v>
          </cell>
          <cell r="J64">
            <v>-22103965</v>
          </cell>
          <cell r="K64">
            <v>0</v>
          </cell>
        </row>
        <row r="65">
          <cell r="A65">
            <v>120353</v>
          </cell>
          <cell r="B65" t="str">
            <v>Stale Cheques</v>
          </cell>
          <cell r="C65">
            <v>-1161162</v>
          </cell>
          <cell r="D65">
            <v>-822049</v>
          </cell>
          <cell r="E65">
            <v>-1161162</v>
          </cell>
          <cell r="G65">
            <v>-1161162</v>
          </cell>
          <cell r="H65">
            <v>-822049</v>
          </cell>
          <cell r="I65">
            <v>-3312230</v>
          </cell>
          <cell r="J65">
            <v>-1161162</v>
          </cell>
          <cell r="K65">
            <v>0</v>
          </cell>
        </row>
        <row r="66">
          <cell r="A66">
            <v>120354</v>
          </cell>
          <cell r="B66" t="str">
            <v>Equity Dividend Payable</v>
          </cell>
          <cell r="C66">
            <v>0</v>
          </cell>
          <cell r="D66">
            <v>0</v>
          </cell>
          <cell r="E66">
            <v>0</v>
          </cell>
          <cell r="G66">
            <v>0</v>
          </cell>
          <cell r="H66">
            <v>0</v>
          </cell>
          <cell r="I66">
            <v>-4410613</v>
          </cell>
          <cell r="J66">
            <v>0</v>
          </cell>
          <cell r="K66">
            <v>0</v>
          </cell>
        </row>
        <row r="67">
          <cell r="A67">
            <v>120355</v>
          </cell>
          <cell r="B67" t="str">
            <v>Unpaid Dividend</v>
          </cell>
          <cell r="C67">
            <v>-26</v>
          </cell>
          <cell r="D67">
            <v>-16</v>
          </cell>
          <cell r="E67">
            <v>-26</v>
          </cell>
          <cell r="G67">
            <v>-26</v>
          </cell>
          <cell r="H67">
            <v>-16</v>
          </cell>
          <cell r="I67">
            <v>-11970748</v>
          </cell>
          <cell r="J67">
            <v>-26</v>
          </cell>
          <cell r="K67">
            <v>0</v>
          </cell>
        </row>
        <row r="68">
          <cell r="A68">
            <v>120356</v>
          </cell>
          <cell r="B68" t="str">
            <v>IDL - Advance Billing to Students</v>
          </cell>
          <cell r="C68">
            <v>-27371960</v>
          </cell>
          <cell r="D68">
            <v>-462797</v>
          </cell>
          <cell r="E68">
            <v>-27371959.57</v>
          </cell>
          <cell r="G68">
            <v>-27371959.57</v>
          </cell>
          <cell r="H68">
            <v>-462797</v>
          </cell>
          <cell r="I68">
            <v>-4313112</v>
          </cell>
          <cell r="J68">
            <v>-27371959.57</v>
          </cell>
          <cell r="K68">
            <v>0</v>
          </cell>
        </row>
        <row r="69">
          <cell r="A69">
            <v>120357</v>
          </cell>
          <cell r="B69" t="str">
            <v>Revenue billed but not accrued</v>
          </cell>
          <cell r="C69">
            <v>-2751328</v>
          </cell>
          <cell r="D69">
            <v>0</v>
          </cell>
          <cell r="E69">
            <v>-2751328</v>
          </cell>
          <cell r="G69">
            <v>-2751328</v>
          </cell>
          <cell r="H69">
            <v>0</v>
          </cell>
          <cell r="I69">
            <v>173121</v>
          </cell>
          <cell r="J69">
            <v>-2751328</v>
          </cell>
          <cell r="K69">
            <v>0</v>
          </cell>
        </row>
        <row r="70">
          <cell r="A70">
            <v>120361</v>
          </cell>
          <cell r="B70" t="str">
            <v>Expenses  Payable</v>
          </cell>
          <cell r="C70">
            <v>-99295391</v>
          </cell>
          <cell r="D70">
            <v>-105993612</v>
          </cell>
          <cell r="E70">
            <v>-99295391.090000004</v>
          </cell>
          <cell r="G70">
            <v>-99295391.090000004</v>
          </cell>
          <cell r="H70">
            <v>-105993612.34999999</v>
          </cell>
          <cell r="I70">
            <v>-6030038</v>
          </cell>
          <cell r="J70">
            <v>-99295391.090000004</v>
          </cell>
          <cell r="K70">
            <v>0</v>
          </cell>
        </row>
        <row r="71">
          <cell r="A71">
            <v>120362</v>
          </cell>
          <cell r="B71" t="str">
            <v>Freight Outwards Payable</v>
          </cell>
          <cell r="C71">
            <v>0</v>
          </cell>
          <cell r="D71">
            <v>3887</v>
          </cell>
          <cell r="E71">
            <v>0</v>
          </cell>
          <cell r="G71">
            <v>0</v>
          </cell>
          <cell r="H71">
            <v>3887</v>
          </cell>
          <cell r="I71">
            <v>0</v>
          </cell>
          <cell r="J71">
            <v>0</v>
          </cell>
          <cell r="K71">
            <v>0</v>
          </cell>
        </row>
        <row r="72">
          <cell r="A72">
            <v>120363</v>
          </cell>
          <cell r="B72" t="str">
            <v>DOT Charges  Payable</v>
          </cell>
          <cell r="C72">
            <v>0</v>
          </cell>
          <cell r="D72">
            <v>-3400000</v>
          </cell>
          <cell r="E72">
            <v>0</v>
          </cell>
          <cell r="G72">
            <v>0</v>
          </cell>
          <cell r="H72">
            <v>-3400000.33</v>
          </cell>
          <cell r="I72">
            <v>0</v>
          </cell>
          <cell r="J72">
            <v>0</v>
          </cell>
          <cell r="K72">
            <v>0</v>
          </cell>
        </row>
        <row r="73">
          <cell r="A73">
            <v>120366</v>
          </cell>
          <cell r="B73" t="str">
            <v>Security Deposit Received</v>
          </cell>
          <cell r="C73">
            <v>-3864254</v>
          </cell>
          <cell r="D73">
            <v>-250000</v>
          </cell>
          <cell r="E73">
            <v>-3864254.45</v>
          </cell>
          <cell r="G73">
            <v>-3864254.45</v>
          </cell>
          <cell r="H73">
            <v>-250000</v>
          </cell>
          <cell r="I73">
            <v>0</v>
          </cell>
          <cell r="J73">
            <v>-3864254.45</v>
          </cell>
          <cell r="K73">
            <v>0</v>
          </cell>
        </row>
        <row r="74">
          <cell r="A74">
            <v>120367</v>
          </cell>
          <cell r="B74" t="str">
            <v>WPC Charges Payable</v>
          </cell>
          <cell r="C74">
            <v>0</v>
          </cell>
          <cell r="D74">
            <v>-2812710</v>
          </cell>
          <cell r="E74">
            <v>0</v>
          </cell>
          <cell r="G74">
            <v>0</v>
          </cell>
          <cell r="H74">
            <v>-2812710</v>
          </cell>
          <cell r="I74">
            <v>0</v>
          </cell>
          <cell r="J74">
            <v>0</v>
          </cell>
          <cell r="K74">
            <v>0</v>
          </cell>
        </row>
        <row r="75">
          <cell r="A75">
            <v>120368</v>
          </cell>
          <cell r="B75" t="str">
            <v>SECURITY DEPOSIT  RECIEVED- CO.CAR SCHEME</v>
          </cell>
          <cell r="C75">
            <v>-66036</v>
          </cell>
          <cell r="D75">
            <v>-817203</v>
          </cell>
          <cell r="E75">
            <v>-66036</v>
          </cell>
          <cell r="G75">
            <v>-66036</v>
          </cell>
          <cell r="H75">
            <v>-817203</v>
          </cell>
          <cell r="I75">
            <v>0</v>
          </cell>
          <cell r="J75">
            <v>-66036</v>
          </cell>
          <cell r="K75">
            <v>0</v>
          </cell>
        </row>
        <row r="76">
          <cell r="A76">
            <v>120369</v>
          </cell>
          <cell r="B76" t="str">
            <v>Bank Guarantees Issued to Customers</v>
          </cell>
          <cell r="C76">
            <v>1445735370</v>
          </cell>
          <cell r="D76">
            <v>1347748222</v>
          </cell>
          <cell r="E76">
            <v>1445735369.6500001</v>
          </cell>
          <cell r="G76">
            <v>1445735369.6500001</v>
          </cell>
          <cell r="H76">
            <v>1347748221.6500001</v>
          </cell>
          <cell r="I76">
            <v>-2035472</v>
          </cell>
          <cell r="J76">
            <v>1445735369.6500001</v>
          </cell>
          <cell r="K76">
            <v>0</v>
          </cell>
        </row>
        <row r="77">
          <cell r="A77">
            <v>120370</v>
          </cell>
          <cell r="B77" t="str">
            <v>Letter of Credit Issued to Suppliers</v>
          </cell>
          <cell r="C77">
            <v>0</v>
          </cell>
          <cell r="D77">
            <v>0</v>
          </cell>
          <cell r="E77">
            <v>0</v>
          </cell>
          <cell r="G77">
            <v>0</v>
          </cell>
          <cell r="H77">
            <v>0</v>
          </cell>
          <cell r="I77">
            <v>-107700404</v>
          </cell>
          <cell r="J77">
            <v>0</v>
          </cell>
          <cell r="K77">
            <v>0</v>
          </cell>
        </row>
        <row r="78">
          <cell r="A78">
            <v>120371</v>
          </cell>
          <cell r="B78" t="str">
            <v>Bank Guarantee - Centurion Bank Ltd</v>
          </cell>
          <cell r="C78">
            <v>-15036367</v>
          </cell>
          <cell r="D78">
            <v>-15118867</v>
          </cell>
          <cell r="E78">
            <v>-15036366.6</v>
          </cell>
          <cell r="G78">
            <v>-15036366.6</v>
          </cell>
          <cell r="H78">
            <v>-15118866.6</v>
          </cell>
          <cell r="J78">
            <v>-15036366.6</v>
          </cell>
          <cell r="K78">
            <v>0</v>
          </cell>
        </row>
        <row r="79">
          <cell r="A79">
            <v>120372</v>
          </cell>
          <cell r="B79" t="str">
            <v>Bank Guarantee - Credit Lyonnais Ltd</v>
          </cell>
          <cell r="C79">
            <v>-139054162</v>
          </cell>
          <cell r="D79">
            <v>-78439999</v>
          </cell>
          <cell r="E79">
            <v>-139054162.05000001</v>
          </cell>
          <cell r="G79">
            <v>-139054162.05000001</v>
          </cell>
          <cell r="H79">
            <v>-78439999.049999997</v>
          </cell>
          <cell r="I79">
            <v>1137566</v>
          </cell>
          <cell r="J79">
            <v>-139054162.05000001</v>
          </cell>
          <cell r="K79">
            <v>0</v>
          </cell>
        </row>
        <row r="80">
          <cell r="A80">
            <v>120373</v>
          </cell>
          <cell r="B80" t="str">
            <v>Bank Guarantee - Grindlays Bank Ltd</v>
          </cell>
          <cell r="C80">
            <v>-144710721</v>
          </cell>
          <cell r="D80">
            <v>-129710721</v>
          </cell>
          <cell r="E80">
            <v>-144710721</v>
          </cell>
          <cell r="G80">
            <v>-144710721</v>
          </cell>
          <cell r="H80">
            <v>-129710721</v>
          </cell>
          <cell r="I80">
            <v>56387</v>
          </cell>
          <cell r="J80">
            <v>-144710721</v>
          </cell>
          <cell r="K80">
            <v>0</v>
          </cell>
        </row>
        <row r="81">
          <cell r="A81">
            <v>120374</v>
          </cell>
          <cell r="B81" t="str">
            <v>Letter of Credit  - Credit Lyonnais Ltd</v>
          </cell>
          <cell r="C81">
            <v>0</v>
          </cell>
          <cell r="D81">
            <v>0</v>
          </cell>
          <cell r="E81">
            <v>0</v>
          </cell>
          <cell r="G81">
            <v>0</v>
          </cell>
          <cell r="H81">
            <v>0</v>
          </cell>
          <cell r="I81">
            <v>74990425</v>
          </cell>
          <cell r="J81">
            <v>0</v>
          </cell>
          <cell r="K81">
            <v>0</v>
          </cell>
        </row>
        <row r="82">
          <cell r="A82">
            <v>120377</v>
          </cell>
          <cell r="B82" t="str">
            <v>Bank Guarantee - ABN Amro Bank</v>
          </cell>
          <cell r="C82">
            <v>-39020360</v>
          </cell>
          <cell r="D82">
            <v>-41786480</v>
          </cell>
          <cell r="E82">
            <v>-39020360</v>
          </cell>
          <cell r="G82">
            <v>-39020360</v>
          </cell>
          <cell r="H82">
            <v>-41786480</v>
          </cell>
          <cell r="I82">
            <v>3438813</v>
          </cell>
          <cell r="J82">
            <v>-39020360</v>
          </cell>
          <cell r="K82">
            <v>0</v>
          </cell>
        </row>
        <row r="83">
          <cell r="A83">
            <v>120378</v>
          </cell>
          <cell r="B83" t="str">
            <v>Letter of Credit - ABN Amro Bank</v>
          </cell>
          <cell r="C83">
            <v>0</v>
          </cell>
          <cell r="D83">
            <v>0</v>
          </cell>
          <cell r="E83">
            <v>0</v>
          </cell>
          <cell r="G83">
            <v>0</v>
          </cell>
          <cell r="H83">
            <v>0</v>
          </cell>
          <cell r="I83">
            <v>11970749</v>
          </cell>
          <cell r="J83">
            <v>0</v>
          </cell>
          <cell r="K83">
            <v>0</v>
          </cell>
        </row>
        <row r="84">
          <cell r="A84">
            <v>120379</v>
          </cell>
          <cell r="B84" t="str">
            <v>ICICI - Bank Guarantees</v>
          </cell>
          <cell r="C84">
            <v>-1000000000</v>
          </cell>
          <cell r="D84">
            <v>-1000000000</v>
          </cell>
          <cell r="E84">
            <v>-1000000000</v>
          </cell>
          <cell r="G84">
            <v>-1000000000</v>
          </cell>
          <cell r="H84">
            <v>-1000000000</v>
          </cell>
          <cell r="I84">
            <v>4410613</v>
          </cell>
          <cell r="J84">
            <v>-1000000000</v>
          </cell>
          <cell r="K84">
            <v>0</v>
          </cell>
        </row>
        <row r="85">
          <cell r="A85">
            <v>120380</v>
          </cell>
          <cell r="B85" t="str">
            <v>Bank Guarantee - Bank of Maharashtra</v>
          </cell>
          <cell r="C85">
            <v>-107913760</v>
          </cell>
          <cell r="D85">
            <v>-82692155</v>
          </cell>
          <cell r="E85">
            <v>-107913760</v>
          </cell>
          <cell r="G85">
            <v>-107913760</v>
          </cell>
          <cell r="H85">
            <v>-82692155</v>
          </cell>
          <cell r="I85">
            <v>4313111</v>
          </cell>
          <cell r="J85">
            <v>-107913760</v>
          </cell>
          <cell r="K85">
            <v>0</v>
          </cell>
        </row>
        <row r="86">
          <cell r="A86">
            <v>121001</v>
          </cell>
          <cell r="B86" t="str">
            <v>Provision for Taxiation</v>
          </cell>
          <cell r="C86">
            <v>-259792065</v>
          </cell>
          <cell r="D86">
            <v>-213603180</v>
          </cell>
          <cell r="E86">
            <v>-212776781</v>
          </cell>
          <cell r="G86">
            <v>-259792065</v>
          </cell>
          <cell r="H86">
            <v>-213603180</v>
          </cell>
          <cell r="I86">
            <v>1136399</v>
          </cell>
          <cell r="J86">
            <v>-212776781</v>
          </cell>
          <cell r="K86">
            <v>-47015284</v>
          </cell>
        </row>
        <row r="87">
          <cell r="A87">
            <v>121101</v>
          </cell>
          <cell r="B87" t="str">
            <v>Proposed Dividend</v>
          </cell>
          <cell r="C87">
            <v>0</v>
          </cell>
          <cell r="D87">
            <v>-7500000</v>
          </cell>
          <cell r="E87">
            <v>0</v>
          </cell>
          <cell r="G87">
            <v>0</v>
          </cell>
          <cell r="H87">
            <v>-7500000.21</v>
          </cell>
          <cell r="I87">
            <v>6030038</v>
          </cell>
          <cell r="J87">
            <v>0</v>
          </cell>
          <cell r="K87">
            <v>0</v>
          </cell>
        </row>
        <row r="88">
          <cell r="A88">
            <v>121301</v>
          </cell>
          <cell r="B88" t="str">
            <v>Provision for Warranty</v>
          </cell>
          <cell r="C88">
            <v>-3732707</v>
          </cell>
          <cell r="D88">
            <v>-6870000</v>
          </cell>
          <cell r="E88">
            <v>-3732707</v>
          </cell>
          <cell r="G88">
            <v>-3732707</v>
          </cell>
          <cell r="H88">
            <v>-6870000</v>
          </cell>
          <cell r="I88">
            <v>2035472</v>
          </cell>
          <cell r="J88">
            <v>-3732707</v>
          </cell>
          <cell r="K88">
            <v>0</v>
          </cell>
        </row>
        <row r="89">
          <cell r="A89">
            <v>121401</v>
          </cell>
          <cell r="B89" t="str">
            <v>Provision for Gratuity.</v>
          </cell>
          <cell r="C89">
            <v>-3664236</v>
          </cell>
          <cell r="D89">
            <v>-3976564</v>
          </cell>
          <cell r="E89">
            <v>-3664236</v>
          </cell>
          <cell r="G89">
            <v>-3664236</v>
          </cell>
          <cell r="H89">
            <v>-3976564</v>
          </cell>
          <cell r="I89">
            <v>109519573</v>
          </cell>
          <cell r="J89">
            <v>-3664236</v>
          </cell>
          <cell r="K89">
            <v>0</v>
          </cell>
        </row>
        <row r="90">
          <cell r="A90">
            <v>121402</v>
          </cell>
          <cell r="B90" t="str">
            <v>Provision for Bonus/MIP</v>
          </cell>
          <cell r="C90">
            <v>-13560774</v>
          </cell>
          <cell r="D90">
            <v>-7690000</v>
          </cell>
          <cell r="E90">
            <v>-13560774</v>
          </cell>
          <cell r="G90">
            <v>-13560774</v>
          </cell>
          <cell r="H90">
            <v>-7690000</v>
          </cell>
          <cell r="J90">
            <v>-13560774</v>
          </cell>
          <cell r="K90">
            <v>0</v>
          </cell>
        </row>
        <row r="91">
          <cell r="A91">
            <v>121403</v>
          </cell>
          <cell r="B91" t="str">
            <v>Provision for Leave Encashment</v>
          </cell>
          <cell r="C91">
            <v>-1377316</v>
          </cell>
          <cell r="D91">
            <v>-1179421</v>
          </cell>
          <cell r="E91">
            <v>-1377316</v>
          </cell>
          <cell r="G91">
            <v>-1377316</v>
          </cell>
          <cell r="H91">
            <v>-1179421</v>
          </cell>
          <cell r="J91">
            <v>-1377316</v>
          </cell>
          <cell r="K91">
            <v>0</v>
          </cell>
        </row>
        <row r="92">
          <cell r="A92">
            <v>130001</v>
          </cell>
          <cell r="B92" t="str">
            <v>Deferred Tax Liability</v>
          </cell>
          <cell r="C92">
            <v>0</v>
          </cell>
          <cell r="D92">
            <v>0</v>
          </cell>
          <cell r="E92">
            <v>0</v>
          </cell>
          <cell r="G92">
            <v>0</v>
          </cell>
          <cell r="H92">
            <v>0</v>
          </cell>
          <cell r="J92">
            <v>0</v>
          </cell>
          <cell r="K92">
            <v>0</v>
          </cell>
        </row>
        <row r="93">
          <cell r="A93">
            <v>200101</v>
          </cell>
          <cell r="B93" t="str">
            <v>Buildings</v>
          </cell>
          <cell r="C93">
            <v>34130400</v>
          </cell>
          <cell r="D93">
            <v>34130400</v>
          </cell>
          <cell r="E93">
            <v>34130400</v>
          </cell>
          <cell r="G93">
            <v>34130400</v>
          </cell>
          <cell r="H93">
            <v>34130400</v>
          </cell>
          <cell r="J93">
            <v>34130400</v>
          </cell>
          <cell r="K93">
            <v>0</v>
          </cell>
        </row>
        <row r="94">
          <cell r="A94">
            <v>200201</v>
          </cell>
          <cell r="B94" t="str">
            <v>LEASEHOLD LAND</v>
          </cell>
          <cell r="C94">
            <v>5582900</v>
          </cell>
          <cell r="D94">
            <v>5582900</v>
          </cell>
          <cell r="E94">
            <v>5582900</v>
          </cell>
          <cell r="G94">
            <v>5582900</v>
          </cell>
          <cell r="H94">
            <v>5582900</v>
          </cell>
          <cell r="J94">
            <v>5582900</v>
          </cell>
          <cell r="K94">
            <v>0</v>
          </cell>
        </row>
        <row r="95">
          <cell r="A95">
            <v>200301</v>
          </cell>
          <cell r="B95" t="str">
            <v>Plant &amp; Machinery</v>
          </cell>
          <cell r="C95">
            <v>573437541</v>
          </cell>
          <cell r="D95">
            <v>548721341</v>
          </cell>
          <cell r="E95">
            <v>573437541.15999997</v>
          </cell>
          <cell r="G95">
            <v>573437541.15999997</v>
          </cell>
          <cell r="H95">
            <v>548721340.52999997</v>
          </cell>
          <cell r="J95">
            <v>573437541.15999997</v>
          </cell>
          <cell r="K95">
            <v>0</v>
          </cell>
        </row>
        <row r="96">
          <cell r="A96">
            <v>200401</v>
          </cell>
          <cell r="B96" t="str">
            <v>Office Equipment</v>
          </cell>
          <cell r="C96">
            <v>20441025</v>
          </cell>
          <cell r="D96">
            <v>19657955</v>
          </cell>
          <cell r="E96">
            <v>20441025.25</v>
          </cell>
          <cell r="G96">
            <v>20441025.25</v>
          </cell>
          <cell r="H96">
            <v>19657955.25</v>
          </cell>
          <cell r="J96">
            <v>20441025.25</v>
          </cell>
          <cell r="K96">
            <v>0</v>
          </cell>
        </row>
        <row r="97">
          <cell r="A97">
            <v>200501</v>
          </cell>
          <cell r="B97" t="str">
            <v>Computers</v>
          </cell>
          <cell r="C97">
            <v>76817693</v>
          </cell>
          <cell r="D97">
            <v>68491625</v>
          </cell>
          <cell r="E97">
            <v>76817692.579999998</v>
          </cell>
          <cell r="G97">
            <v>76817692.579999998</v>
          </cell>
          <cell r="H97">
            <v>68491625.099999994</v>
          </cell>
          <cell r="J97">
            <v>76817692.579999998</v>
          </cell>
          <cell r="K97">
            <v>0</v>
          </cell>
        </row>
        <row r="98">
          <cell r="A98">
            <v>200601</v>
          </cell>
          <cell r="B98" t="str">
            <v>Furniture &amp; Fixtures</v>
          </cell>
          <cell r="C98">
            <v>25678420</v>
          </cell>
          <cell r="D98">
            <v>22871198</v>
          </cell>
          <cell r="E98">
            <v>25678419.5</v>
          </cell>
          <cell r="G98">
            <v>25678419.5</v>
          </cell>
          <cell r="H98">
            <v>22871197.5</v>
          </cell>
          <cell r="J98">
            <v>25678419.5</v>
          </cell>
          <cell r="K98">
            <v>0</v>
          </cell>
        </row>
        <row r="99">
          <cell r="A99">
            <v>200701</v>
          </cell>
          <cell r="B99" t="str">
            <v>Leasehold Improvements.</v>
          </cell>
          <cell r="C99">
            <v>24359670</v>
          </cell>
          <cell r="D99">
            <v>24265178</v>
          </cell>
          <cell r="E99">
            <v>24359670</v>
          </cell>
          <cell r="G99">
            <v>24359670</v>
          </cell>
          <cell r="H99">
            <v>24265178</v>
          </cell>
          <cell r="J99">
            <v>24359670</v>
          </cell>
          <cell r="K99">
            <v>0</v>
          </cell>
        </row>
        <row r="100">
          <cell r="A100">
            <v>200801</v>
          </cell>
          <cell r="B100" t="str">
            <v>Vehicles</v>
          </cell>
          <cell r="C100">
            <v>6890285</v>
          </cell>
          <cell r="D100">
            <v>6439010</v>
          </cell>
          <cell r="E100">
            <v>6890284.5</v>
          </cell>
          <cell r="G100">
            <v>6890284.5</v>
          </cell>
          <cell r="H100">
            <v>6439009.5</v>
          </cell>
          <cell r="J100">
            <v>6890284.5</v>
          </cell>
          <cell r="K100">
            <v>0</v>
          </cell>
        </row>
        <row r="101">
          <cell r="A101">
            <v>200901</v>
          </cell>
          <cell r="B101" t="str">
            <v>Capitalised Software</v>
          </cell>
          <cell r="C101">
            <v>38182866</v>
          </cell>
          <cell r="D101">
            <v>21962330</v>
          </cell>
          <cell r="E101">
            <v>38182866.340000004</v>
          </cell>
          <cell r="G101">
            <v>38182866.340000004</v>
          </cell>
          <cell r="H101">
            <v>21962329.539999999</v>
          </cell>
          <cell r="J101">
            <v>38182866.340000004</v>
          </cell>
          <cell r="K101">
            <v>0</v>
          </cell>
        </row>
        <row r="102">
          <cell r="A102">
            <v>201001</v>
          </cell>
          <cell r="B102" t="str">
            <v>Accumulated Depreciation Buildings</v>
          </cell>
          <cell r="C102">
            <v>-2638754</v>
          </cell>
          <cell r="D102">
            <v>-1501188</v>
          </cell>
          <cell r="E102">
            <v>-2638753.7799999998</v>
          </cell>
          <cell r="G102">
            <v>-2638753.7799999998</v>
          </cell>
          <cell r="H102">
            <v>-1501187.55</v>
          </cell>
          <cell r="J102">
            <v>-2638753.7799999998</v>
          </cell>
          <cell r="K102">
            <v>0</v>
          </cell>
        </row>
        <row r="103">
          <cell r="A103">
            <v>201101</v>
          </cell>
          <cell r="B103" t="str">
            <v>Accumulated Depreciation Leasehold Land</v>
          </cell>
          <cell r="C103">
            <v>-343161</v>
          </cell>
          <cell r="D103">
            <v>-286774</v>
          </cell>
          <cell r="E103">
            <v>-343160.87</v>
          </cell>
          <cell r="G103">
            <v>-343160.87</v>
          </cell>
          <cell r="H103">
            <v>-286773.58</v>
          </cell>
          <cell r="J103">
            <v>-343160.87</v>
          </cell>
          <cell r="K103">
            <v>0</v>
          </cell>
        </row>
        <row r="104">
          <cell r="A104">
            <v>201201</v>
          </cell>
          <cell r="B104" t="str">
            <v>Accumulated Depreciation Plant &amp; Machinery.</v>
          </cell>
          <cell r="C104">
            <v>-386406994</v>
          </cell>
          <cell r="D104">
            <v>-311799635</v>
          </cell>
          <cell r="E104">
            <v>-386406994</v>
          </cell>
          <cell r="G104">
            <v>-386406994</v>
          </cell>
          <cell r="H104">
            <v>-311799635.23000002</v>
          </cell>
          <cell r="J104">
            <v>-386406994</v>
          </cell>
          <cell r="K104">
            <v>0</v>
          </cell>
        </row>
        <row r="105">
          <cell r="A105">
            <v>201301</v>
          </cell>
          <cell r="B105" t="str">
            <v>Accumulated Depreciation Office Equipment</v>
          </cell>
          <cell r="C105">
            <v>-12686923</v>
          </cell>
          <cell r="D105">
            <v>-9374693</v>
          </cell>
          <cell r="E105">
            <v>-12686922.710000001</v>
          </cell>
          <cell r="G105">
            <v>-12686922.710000001</v>
          </cell>
          <cell r="H105">
            <v>-9374692.7699999996</v>
          </cell>
          <cell r="J105">
            <v>-12686922.710000001</v>
          </cell>
          <cell r="K105">
            <v>0</v>
          </cell>
        </row>
        <row r="106">
          <cell r="A106">
            <v>201401</v>
          </cell>
          <cell r="B106" t="str">
            <v>Accumulated Depreciation Furniture &amp; Fixtures</v>
          </cell>
          <cell r="C106">
            <v>-12161000</v>
          </cell>
          <cell r="D106">
            <v>-7750387</v>
          </cell>
          <cell r="E106">
            <v>-12160999.720000001</v>
          </cell>
          <cell r="G106">
            <v>-12160999.720000001</v>
          </cell>
          <cell r="H106">
            <v>-7750386.5899999999</v>
          </cell>
          <cell r="J106">
            <v>-12160999.720000001</v>
          </cell>
          <cell r="K106">
            <v>0</v>
          </cell>
        </row>
        <row r="107">
          <cell r="A107">
            <v>201501</v>
          </cell>
          <cell r="B107" t="str">
            <v>Accumulated Depreciation Computers</v>
          </cell>
          <cell r="C107">
            <v>-45973500</v>
          </cell>
          <cell r="D107">
            <v>-34002752</v>
          </cell>
          <cell r="E107">
            <v>-45973500.469999999</v>
          </cell>
          <cell r="G107">
            <v>-45973500.469999999</v>
          </cell>
          <cell r="H107">
            <v>-34002751.869999997</v>
          </cell>
          <cell r="J107">
            <v>-45973500.469999999</v>
          </cell>
          <cell r="K107">
            <v>0</v>
          </cell>
        </row>
        <row r="108">
          <cell r="A108">
            <v>201601</v>
          </cell>
          <cell r="B108" t="str">
            <v>Accumulated Depreciation Leasehold Improvements</v>
          </cell>
          <cell r="C108">
            <v>-9829349</v>
          </cell>
          <cell r="D108">
            <v>-5516237</v>
          </cell>
          <cell r="E108">
            <v>-9829348.5600000005</v>
          </cell>
          <cell r="G108">
            <v>-9829348.5600000005</v>
          </cell>
          <cell r="H108">
            <v>-5516237.3600000003</v>
          </cell>
          <cell r="J108">
            <v>-9829348.5600000005</v>
          </cell>
          <cell r="K108">
            <v>0</v>
          </cell>
        </row>
        <row r="109">
          <cell r="A109">
            <v>201701</v>
          </cell>
          <cell r="B109" t="str">
            <v>Accumulated Depreciation Vehicles</v>
          </cell>
          <cell r="C109">
            <v>-4757073</v>
          </cell>
          <cell r="D109">
            <v>-4930194</v>
          </cell>
          <cell r="E109">
            <v>-4757072.93</v>
          </cell>
          <cell r="G109">
            <v>-4757072.93</v>
          </cell>
          <cell r="H109">
            <v>-4930194.2</v>
          </cell>
          <cell r="J109">
            <v>-4757072.93</v>
          </cell>
          <cell r="K109">
            <v>0</v>
          </cell>
        </row>
        <row r="110">
          <cell r="A110">
            <v>201801</v>
          </cell>
          <cell r="B110" t="str">
            <v>Accumulated Depreciation Computer Software</v>
          </cell>
          <cell r="C110">
            <v>-9631862</v>
          </cell>
          <cell r="D110">
            <v>-3601824</v>
          </cell>
          <cell r="E110">
            <v>-9631862.1400000006</v>
          </cell>
          <cell r="G110">
            <v>-9631862.1400000006</v>
          </cell>
          <cell r="H110">
            <v>-3601823.97</v>
          </cell>
          <cell r="J110">
            <v>-9631862.1400000006</v>
          </cell>
          <cell r="K110">
            <v>0</v>
          </cell>
        </row>
        <row r="111">
          <cell r="A111">
            <v>202001</v>
          </cell>
          <cell r="B111" t="str">
            <v>Capital Work in Progress</v>
          </cell>
          <cell r="C111">
            <v>0</v>
          </cell>
          <cell r="D111">
            <v>0</v>
          </cell>
          <cell r="E111">
            <v>0</v>
          </cell>
          <cell r="G111">
            <v>0</v>
          </cell>
          <cell r="H111">
            <v>0</v>
          </cell>
          <cell r="J111">
            <v>0</v>
          </cell>
          <cell r="K111">
            <v>0</v>
          </cell>
        </row>
        <row r="112">
          <cell r="A112">
            <v>202002</v>
          </cell>
          <cell r="B112" t="str">
            <v>Plant &amp; Machinery - Additional</v>
          </cell>
          <cell r="C112">
            <v>4232133</v>
          </cell>
          <cell r="D112">
            <v>4676165</v>
          </cell>
          <cell r="E112">
            <v>4232132.67</v>
          </cell>
          <cell r="G112">
            <v>4232132.67</v>
          </cell>
          <cell r="H112">
            <v>4676164.7</v>
          </cell>
          <cell r="J112">
            <v>4232132.67</v>
          </cell>
          <cell r="K112">
            <v>0</v>
          </cell>
        </row>
        <row r="113">
          <cell r="A113">
            <v>202003</v>
          </cell>
          <cell r="B113" t="str">
            <v>Office Equipment - Additional</v>
          </cell>
          <cell r="C113">
            <v>1797137</v>
          </cell>
          <cell r="D113">
            <v>1890588</v>
          </cell>
          <cell r="E113">
            <v>1797137</v>
          </cell>
          <cell r="G113">
            <v>1797137</v>
          </cell>
          <cell r="H113">
            <v>1890588</v>
          </cell>
          <cell r="J113">
            <v>1797137</v>
          </cell>
          <cell r="K113">
            <v>0</v>
          </cell>
        </row>
        <row r="114">
          <cell r="A114">
            <v>202004</v>
          </cell>
          <cell r="B114" t="str">
            <v>Computers  - Additional</v>
          </cell>
          <cell r="C114">
            <v>-5130435</v>
          </cell>
          <cell r="D114">
            <v>-5023035</v>
          </cell>
          <cell r="E114">
            <v>-5130434.97</v>
          </cell>
          <cell r="G114">
            <v>-5130434.97</v>
          </cell>
          <cell r="H114">
            <v>-5023035</v>
          </cell>
          <cell r="J114">
            <v>-5130434.97</v>
          </cell>
          <cell r="K114">
            <v>0</v>
          </cell>
        </row>
        <row r="115">
          <cell r="A115">
            <v>202005</v>
          </cell>
          <cell r="B115" t="str">
            <v>Equipment given on rent</v>
          </cell>
          <cell r="C115">
            <v>10280400</v>
          </cell>
          <cell r="D115">
            <v>10156749</v>
          </cell>
          <cell r="E115">
            <v>10280400.25</v>
          </cell>
          <cell r="G115">
            <v>10280400.25</v>
          </cell>
          <cell r="H115">
            <v>10156749</v>
          </cell>
          <cell r="J115">
            <v>10280400.25</v>
          </cell>
          <cell r="K115">
            <v>0</v>
          </cell>
        </row>
        <row r="116">
          <cell r="A116">
            <v>202006</v>
          </cell>
          <cell r="B116" t="str">
            <v>Furniture &amp; Fixtures - Additional</v>
          </cell>
          <cell r="C116">
            <v>93451</v>
          </cell>
          <cell r="D116">
            <v>0</v>
          </cell>
          <cell r="E116">
            <v>93451</v>
          </cell>
          <cell r="G116">
            <v>93451</v>
          </cell>
          <cell r="H116">
            <v>0</v>
          </cell>
          <cell r="J116">
            <v>93451</v>
          </cell>
          <cell r="K116">
            <v>0</v>
          </cell>
        </row>
        <row r="117">
          <cell r="A117">
            <v>202201</v>
          </cell>
          <cell r="B117" t="str">
            <v>Revenue on Sale of Fixed Assets.</v>
          </cell>
          <cell r="C117">
            <v>0</v>
          </cell>
          <cell r="D117">
            <v>0</v>
          </cell>
          <cell r="E117">
            <v>0</v>
          </cell>
          <cell r="G117">
            <v>0</v>
          </cell>
          <cell r="H117">
            <v>0</v>
          </cell>
          <cell r="J117">
            <v>0</v>
          </cell>
          <cell r="K117">
            <v>0</v>
          </cell>
        </row>
        <row r="118">
          <cell r="A118">
            <v>203001</v>
          </cell>
          <cell r="B118" t="str">
            <v>Accumulated  Depreciation - Adjustment</v>
          </cell>
          <cell r="C118">
            <v>-198086</v>
          </cell>
          <cell r="D118">
            <v>-198086</v>
          </cell>
          <cell r="E118">
            <v>-198086</v>
          </cell>
          <cell r="G118">
            <v>-198086</v>
          </cell>
          <cell r="H118">
            <v>-198086</v>
          </cell>
          <cell r="J118">
            <v>-198086</v>
          </cell>
          <cell r="K118">
            <v>0</v>
          </cell>
        </row>
        <row r="119">
          <cell r="A119">
            <v>203002</v>
          </cell>
          <cell r="B119" t="str">
            <v>Accumulated  Depreciation - Computers Adjustment</v>
          </cell>
          <cell r="C119">
            <v>733299</v>
          </cell>
          <cell r="D119">
            <v>733299</v>
          </cell>
          <cell r="E119">
            <v>733299</v>
          </cell>
          <cell r="G119">
            <v>733299</v>
          </cell>
          <cell r="H119">
            <v>733299</v>
          </cell>
          <cell r="J119">
            <v>733299</v>
          </cell>
          <cell r="K119">
            <v>0</v>
          </cell>
        </row>
        <row r="120">
          <cell r="A120">
            <v>203003</v>
          </cell>
          <cell r="B120" t="str">
            <v>Accumulated  Depreciation - Office equipment Adjustment</v>
          </cell>
          <cell r="C120">
            <v>-1236578</v>
          </cell>
          <cell r="D120">
            <v>-1236578</v>
          </cell>
          <cell r="E120">
            <v>-1236578</v>
          </cell>
          <cell r="G120">
            <v>-1236578</v>
          </cell>
          <cell r="H120">
            <v>-1236578</v>
          </cell>
          <cell r="J120">
            <v>-1236578</v>
          </cell>
          <cell r="K120">
            <v>0</v>
          </cell>
        </row>
        <row r="121">
          <cell r="A121">
            <v>203004</v>
          </cell>
          <cell r="B121" t="str">
            <v>Accumulated  Deprn. - Adjustment Leasehold Improve</v>
          </cell>
          <cell r="C121">
            <v>1</v>
          </cell>
          <cell r="D121">
            <v>1</v>
          </cell>
          <cell r="E121">
            <v>1</v>
          </cell>
          <cell r="G121">
            <v>1</v>
          </cell>
          <cell r="H121">
            <v>1</v>
          </cell>
          <cell r="J121">
            <v>1</v>
          </cell>
          <cell r="K121">
            <v>0</v>
          </cell>
        </row>
        <row r="122">
          <cell r="A122">
            <v>203005</v>
          </cell>
          <cell r="B122" t="str">
            <v>Accumulated  Deprn. - Adjustment Plant &amp; machinery</v>
          </cell>
          <cell r="C122">
            <v>0</v>
          </cell>
          <cell r="D122">
            <v>0</v>
          </cell>
          <cell r="E122">
            <v>0</v>
          </cell>
          <cell r="G122">
            <v>0</v>
          </cell>
          <cell r="H122">
            <v>0</v>
          </cell>
          <cell r="J122">
            <v>0</v>
          </cell>
          <cell r="K122">
            <v>0</v>
          </cell>
        </row>
        <row r="123">
          <cell r="A123">
            <v>203006</v>
          </cell>
          <cell r="B123" t="str">
            <v>Accumulated  Deprn. - Adjustment Furniture &amp; Fixtu</v>
          </cell>
          <cell r="C123">
            <v>1</v>
          </cell>
          <cell r="D123">
            <v>1</v>
          </cell>
          <cell r="E123">
            <v>1</v>
          </cell>
          <cell r="G123">
            <v>1</v>
          </cell>
          <cell r="H123">
            <v>1</v>
          </cell>
          <cell r="J123">
            <v>1</v>
          </cell>
          <cell r="K123">
            <v>0</v>
          </cell>
        </row>
        <row r="124">
          <cell r="A124">
            <v>203007</v>
          </cell>
          <cell r="B124" t="str">
            <v>Accumulated Depreciation Rental equipment</v>
          </cell>
          <cell r="C124">
            <v>-4699483</v>
          </cell>
          <cell r="D124">
            <v>-2664011</v>
          </cell>
          <cell r="E124">
            <v>-4699482.51</v>
          </cell>
          <cell r="G124">
            <v>-4699482.51</v>
          </cell>
          <cell r="H124">
            <v>-2664011</v>
          </cell>
          <cell r="J124">
            <v>-4699482.51</v>
          </cell>
          <cell r="K124">
            <v>0</v>
          </cell>
        </row>
        <row r="125">
          <cell r="A125">
            <v>210001</v>
          </cell>
          <cell r="B125" t="str">
            <v>Equity Investment in Ceycom - SriLanka.</v>
          </cell>
          <cell r="C125">
            <v>17425141</v>
          </cell>
          <cell r="D125">
            <v>17425141</v>
          </cell>
          <cell r="E125">
            <v>17425141</v>
          </cell>
          <cell r="G125">
            <v>17425141</v>
          </cell>
          <cell r="H125">
            <v>17425140.809999999</v>
          </cell>
          <cell r="J125">
            <v>17425141</v>
          </cell>
          <cell r="K125">
            <v>0</v>
          </cell>
        </row>
        <row r="126">
          <cell r="A126">
            <v>210002</v>
          </cell>
          <cell r="B126" t="str">
            <v>Provision for Impairment of Investments</v>
          </cell>
          <cell r="C126">
            <v>-17425141</v>
          </cell>
          <cell r="D126">
            <v>-17425141</v>
          </cell>
          <cell r="E126">
            <v>-17425141</v>
          </cell>
          <cell r="G126">
            <v>-17425141</v>
          </cell>
          <cell r="H126">
            <v>-17425141</v>
          </cell>
          <cell r="J126">
            <v>-17425141</v>
          </cell>
          <cell r="K126">
            <v>0</v>
          </cell>
        </row>
        <row r="127">
          <cell r="A127">
            <v>220001</v>
          </cell>
          <cell r="B127" t="str">
            <v>Finished goods</v>
          </cell>
          <cell r="C127">
            <v>195149778</v>
          </cell>
          <cell r="D127">
            <v>176902221</v>
          </cell>
          <cell r="E127">
            <v>195149778.30000001</v>
          </cell>
          <cell r="G127">
            <v>195149778.30000001</v>
          </cell>
          <cell r="H127">
            <v>176902221.13</v>
          </cell>
          <cell r="J127">
            <v>195149778.30000001</v>
          </cell>
          <cell r="K127">
            <v>0</v>
          </cell>
        </row>
        <row r="128">
          <cell r="A128">
            <v>220101</v>
          </cell>
          <cell r="B128" t="str">
            <v>Finished Goods in Transit</v>
          </cell>
          <cell r="C128">
            <v>10974266</v>
          </cell>
          <cell r="D128">
            <v>23378670</v>
          </cell>
          <cell r="E128">
            <v>10974266</v>
          </cell>
          <cell r="G128">
            <v>10974266</v>
          </cell>
          <cell r="H128">
            <v>23378670</v>
          </cell>
          <cell r="J128">
            <v>10974266</v>
          </cell>
          <cell r="K128">
            <v>0</v>
          </cell>
        </row>
        <row r="129">
          <cell r="A129">
            <v>220102</v>
          </cell>
          <cell r="B129" t="str">
            <v>Finished Goods Adjustment</v>
          </cell>
          <cell r="C129">
            <v>-85045997</v>
          </cell>
          <cell r="D129">
            <v>-65187211</v>
          </cell>
          <cell r="E129">
            <v>-85045997.319999993</v>
          </cell>
          <cell r="G129">
            <v>-85045997.319999993</v>
          </cell>
          <cell r="H129">
            <v>-65187211.299999997</v>
          </cell>
          <cell r="J129">
            <v>-85045997.319999993</v>
          </cell>
          <cell r="K129">
            <v>0</v>
          </cell>
        </row>
        <row r="130">
          <cell r="A130">
            <v>220201</v>
          </cell>
          <cell r="B130" t="str">
            <v>Loose Tools</v>
          </cell>
          <cell r="C130">
            <v>562929</v>
          </cell>
          <cell r="D130">
            <v>562929</v>
          </cell>
          <cell r="E130">
            <v>562929</v>
          </cell>
          <cell r="G130">
            <v>562929</v>
          </cell>
          <cell r="H130">
            <v>562929</v>
          </cell>
          <cell r="J130">
            <v>562929</v>
          </cell>
          <cell r="K130">
            <v>0</v>
          </cell>
        </row>
        <row r="131">
          <cell r="A131">
            <v>220202</v>
          </cell>
          <cell r="B131" t="str">
            <v>Provision for Loose Tools</v>
          </cell>
          <cell r="C131">
            <v>-562929</v>
          </cell>
          <cell r="D131">
            <v>-562929</v>
          </cell>
          <cell r="E131">
            <v>-562929</v>
          </cell>
          <cell r="G131">
            <v>-562929</v>
          </cell>
          <cell r="H131">
            <v>-562929</v>
          </cell>
          <cell r="J131">
            <v>-562929</v>
          </cell>
          <cell r="K131">
            <v>0</v>
          </cell>
        </row>
        <row r="132">
          <cell r="A132">
            <v>221001</v>
          </cell>
          <cell r="B132" t="str">
            <v>Customers Reconciliation Account</v>
          </cell>
          <cell r="C132">
            <v>521783877</v>
          </cell>
          <cell r="D132">
            <v>511329457</v>
          </cell>
          <cell r="E132">
            <v>521783877.25</v>
          </cell>
          <cell r="G132">
            <v>521783877.25</v>
          </cell>
          <cell r="H132">
            <v>511329456.79000002</v>
          </cell>
          <cell r="J132">
            <v>521783877.25</v>
          </cell>
          <cell r="K132">
            <v>0</v>
          </cell>
        </row>
        <row r="133">
          <cell r="A133">
            <v>221002</v>
          </cell>
          <cell r="B133" t="str">
            <v>Provision for Doubtful Debts</v>
          </cell>
          <cell r="C133">
            <v>-33262566</v>
          </cell>
          <cell r="D133">
            <v>-28737450</v>
          </cell>
          <cell r="E133">
            <v>-33262566.050000001</v>
          </cell>
          <cell r="G133">
            <v>-33262566.050000001</v>
          </cell>
          <cell r="H133">
            <v>-28737450</v>
          </cell>
          <cell r="J133">
            <v>-33262566.050000001</v>
          </cell>
          <cell r="K133">
            <v>0</v>
          </cell>
        </row>
        <row r="134">
          <cell r="A134">
            <v>221003</v>
          </cell>
          <cell r="B134" t="str">
            <v>IDL- Course Fee Recoverable from Students</v>
          </cell>
          <cell r="C134">
            <v>27859468</v>
          </cell>
          <cell r="D134">
            <v>-3000000</v>
          </cell>
          <cell r="E134">
            <v>27859468</v>
          </cell>
          <cell r="G134">
            <v>27859468</v>
          </cell>
          <cell r="H134">
            <v>-3000000</v>
          </cell>
          <cell r="J134">
            <v>27859468</v>
          </cell>
          <cell r="K134">
            <v>0</v>
          </cell>
        </row>
        <row r="135">
          <cell r="A135">
            <v>222001</v>
          </cell>
          <cell r="B135" t="str">
            <v>Cash at Delhi Office</v>
          </cell>
          <cell r="C135">
            <v>124791</v>
          </cell>
          <cell r="D135">
            <v>13090</v>
          </cell>
          <cell r="E135">
            <v>124791</v>
          </cell>
          <cell r="G135">
            <v>124791</v>
          </cell>
          <cell r="H135">
            <v>13090</v>
          </cell>
          <cell r="J135">
            <v>124791</v>
          </cell>
          <cell r="K135">
            <v>0</v>
          </cell>
        </row>
        <row r="136">
          <cell r="A136">
            <v>222101</v>
          </cell>
          <cell r="B136" t="str">
            <v>FD with Scheduled Banks</v>
          </cell>
          <cell r="C136">
            <v>310067</v>
          </cell>
          <cell r="D136">
            <v>310067</v>
          </cell>
          <cell r="E136">
            <v>310067</v>
          </cell>
          <cell r="G136">
            <v>310067</v>
          </cell>
          <cell r="H136">
            <v>310067</v>
          </cell>
          <cell r="J136">
            <v>310067</v>
          </cell>
          <cell r="K136">
            <v>0</v>
          </cell>
        </row>
        <row r="137">
          <cell r="A137">
            <v>222102</v>
          </cell>
          <cell r="B137" t="str">
            <v>Margin Money with ABN for Letter of Credit</v>
          </cell>
          <cell r="C137">
            <v>0</v>
          </cell>
          <cell r="D137">
            <v>0</v>
          </cell>
          <cell r="E137">
            <v>0</v>
          </cell>
          <cell r="G137">
            <v>0</v>
          </cell>
          <cell r="H137">
            <v>0</v>
          </cell>
          <cell r="J137">
            <v>0</v>
          </cell>
          <cell r="K137">
            <v>0</v>
          </cell>
        </row>
        <row r="138">
          <cell r="A138">
            <v>222201</v>
          </cell>
          <cell r="B138" t="str">
            <v>Credit Lyonnais, Mumbai.</v>
          </cell>
          <cell r="C138">
            <v>0</v>
          </cell>
          <cell r="D138">
            <v>0</v>
          </cell>
          <cell r="E138">
            <v>0</v>
          </cell>
          <cell r="G138">
            <v>0</v>
          </cell>
          <cell r="H138">
            <v>0</v>
          </cell>
          <cell r="J138">
            <v>0</v>
          </cell>
          <cell r="K138">
            <v>0</v>
          </cell>
        </row>
        <row r="139">
          <cell r="A139">
            <v>222202</v>
          </cell>
          <cell r="B139" t="str">
            <v>Centurion Bank, Delhi.</v>
          </cell>
          <cell r="C139">
            <v>0</v>
          </cell>
          <cell r="D139">
            <v>0</v>
          </cell>
          <cell r="E139">
            <v>0</v>
          </cell>
          <cell r="G139">
            <v>0</v>
          </cell>
          <cell r="H139">
            <v>0</v>
          </cell>
          <cell r="J139">
            <v>0</v>
          </cell>
          <cell r="K139">
            <v>0</v>
          </cell>
        </row>
        <row r="140">
          <cell r="A140">
            <v>222203</v>
          </cell>
          <cell r="B140" t="str">
            <v>ANZ Grindlays Delhi</v>
          </cell>
          <cell r="C140">
            <v>0</v>
          </cell>
          <cell r="D140">
            <v>0</v>
          </cell>
          <cell r="E140">
            <v>0</v>
          </cell>
          <cell r="G140">
            <v>0</v>
          </cell>
          <cell r="H140">
            <v>0</v>
          </cell>
          <cell r="J140">
            <v>0</v>
          </cell>
          <cell r="K140">
            <v>0</v>
          </cell>
        </row>
        <row r="141">
          <cell r="A141">
            <v>222204</v>
          </cell>
          <cell r="B141" t="str">
            <v>HSBC, Calcutta.</v>
          </cell>
          <cell r="C141">
            <v>98875</v>
          </cell>
          <cell r="D141">
            <v>26875</v>
          </cell>
          <cell r="E141">
            <v>98875.199999999997</v>
          </cell>
          <cell r="G141">
            <v>98875.199999999997</v>
          </cell>
          <cell r="H141">
            <v>26875.200000000001</v>
          </cell>
          <cell r="J141">
            <v>98875.199999999997</v>
          </cell>
          <cell r="K141">
            <v>0</v>
          </cell>
        </row>
        <row r="142">
          <cell r="A142">
            <v>222205</v>
          </cell>
          <cell r="B142" t="str">
            <v>ANZ Grindlays Bangalore</v>
          </cell>
          <cell r="C142">
            <v>60820</v>
          </cell>
          <cell r="D142">
            <v>36820</v>
          </cell>
          <cell r="E142">
            <v>60819.5</v>
          </cell>
          <cell r="G142">
            <v>60819.5</v>
          </cell>
          <cell r="H142">
            <v>36819.5</v>
          </cell>
          <cell r="J142">
            <v>60819.5</v>
          </cell>
          <cell r="K142">
            <v>0</v>
          </cell>
        </row>
        <row r="143">
          <cell r="A143">
            <v>222206</v>
          </cell>
          <cell r="B143" t="str">
            <v>Syndicate Bank, Delhi</v>
          </cell>
          <cell r="C143">
            <v>-34311</v>
          </cell>
          <cell r="D143">
            <v>526318</v>
          </cell>
          <cell r="E143">
            <v>-34310.79</v>
          </cell>
          <cell r="G143">
            <v>-34310.79</v>
          </cell>
          <cell r="H143">
            <v>526318.21</v>
          </cell>
          <cell r="J143">
            <v>-34310.79</v>
          </cell>
          <cell r="K143">
            <v>0</v>
          </cell>
        </row>
        <row r="144">
          <cell r="A144">
            <v>222207</v>
          </cell>
          <cell r="B144" t="str">
            <v>Credit Lyonnais, Service Billing, New Delhi.</v>
          </cell>
          <cell r="C144">
            <v>2124</v>
          </cell>
          <cell r="D144">
            <v>2124</v>
          </cell>
          <cell r="E144">
            <v>2123.89</v>
          </cell>
          <cell r="G144">
            <v>2123.89</v>
          </cell>
          <cell r="H144">
            <v>2123.89</v>
          </cell>
          <cell r="J144">
            <v>2123.89</v>
          </cell>
          <cell r="K144">
            <v>0</v>
          </cell>
        </row>
        <row r="145">
          <cell r="A145">
            <v>222208</v>
          </cell>
          <cell r="B145" t="str">
            <v>Credit Lyonnais - Unpaid Dividend A/c</v>
          </cell>
          <cell r="C145">
            <v>26</v>
          </cell>
          <cell r="D145">
            <v>10</v>
          </cell>
          <cell r="E145">
            <v>26</v>
          </cell>
          <cell r="G145">
            <v>26</v>
          </cell>
          <cell r="H145">
            <v>10</v>
          </cell>
          <cell r="J145">
            <v>26</v>
          </cell>
          <cell r="K145">
            <v>0</v>
          </cell>
        </row>
        <row r="146">
          <cell r="A146">
            <v>222209</v>
          </cell>
          <cell r="B146" t="str">
            <v>ABN Amro Bank Current A/c</v>
          </cell>
          <cell r="C146">
            <v>0</v>
          </cell>
          <cell r="D146">
            <v>0</v>
          </cell>
          <cell r="E146">
            <v>0</v>
          </cell>
          <cell r="G146">
            <v>0</v>
          </cell>
          <cell r="H146">
            <v>0</v>
          </cell>
          <cell r="J146">
            <v>0</v>
          </cell>
          <cell r="K146">
            <v>0</v>
          </cell>
        </row>
        <row r="147">
          <cell r="A147">
            <v>222210</v>
          </cell>
          <cell r="B147" t="str">
            <v>Bank Of Maharashtra Current A/c</v>
          </cell>
          <cell r="C147">
            <v>0</v>
          </cell>
          <cell r="D147">
            <v>1737180</v>
          </cell>
          <cell r="E147">
            <v>0</v>
          </cell>
          <cell r="G147">
            <v>0</v>
          </cell>
          <cell r="H147">
            <v>1737180</v>
          </cell>
          <cell r="J147">
            <v>0</v>
          </cell>
          <cell r="K147">
            <v>0</v>
          </cell>
        </row>
        <row r="148">
          <cell r="A148">
            <v>222211</v>
          </cell>
          <cell r="B148" t="str">
            <v>Credit Lyonnais - Dividend Current A/c</v>
          </cell>
          <cell r="C148">
            <v>0</v>
          </cell>
          <cell r="D148">
            <v>0</v>
          </cell>
          <cell r="E148">
            <v>0</v>
          </cell>
          <cell r="G148">
            <v>0</v>
          </cell>
          <cell r="H148">
            <v>0</v>
          </cell>
          <cell r="J148">
            <v>0</v>
          </cell>
          <cell r="K148">
            <v>0</v>
          </cell>
        </row>
        <row r="149">
          <cell r="A149">
            <v>222301</v>
          </cell>
          <cell r="B149" t="str">
            <v>Cheques in hand</v>
          </cell>
          <cell r="C149">
            <v>28365658</v>
          </cell>
          <cell r="D149">
            <v>17243118</v>
          </cell>
          <cell r="E149">
            <v>28365657.969999999</v>
          </cell>
          <cell r="G149">
            <v>28365657.969999999</v>
          </cell>
          <cell r="H149">
            <v>17243118.02</v>
          </cell>
          <cell r="J149">
            <v>28365657.969999999</v>
          </cell>
          <cell r="K149">
            <v>0</v>
          </cell>
        </row>
        <row r="150">
          <cell r="A150">
            <v>223001</v>
          </cell>
          <cell r="B150" t="str">
            <v>Interest accrued on Fixed Deposit</v>
          </cell>
          <cell r="C150">
            <v>90060</v>
          </cell>
          <cell r="D150">
            <v>68475</v>
          </cell>
          <cell r="E150">
            <v>90060.18</v>
          </cell>
          <cell r="G150">
            <v>90060.18</v>
          </cell>
          <cell r="H150">
            <v>68474.8</v>
          </cell>
          <cell r="J150">
            <v>90060.18</v>
          </cell>
          <cell r="K150">
            <v>0</v>
          </cell>
        </row>
        <row r="151">
          <cell r="A151">
            <v>223101</v>
          </cell>
          <cell r="B151" t="str">
            <v>Insurance claim recoverable - VEHICLES</v>
          </cell>
          <cell r="C151">
            <v>128912</v>
          </cell>
          <cell r="D151">
            <v>4019</v>
          </cell>
          <cell r="E151">
            <v>128912</v>
          </cell>
          <cell r="G151">
            <v>128912</v>
          </cell>
          <cell r="H151">
            <v>4019</v>
          </cell>
          <cell r="J151">
            <v>128912</v>
          </cell>
          <cell r="K151">
            <v>0</v>
          </cell>
        </row>
        <row r="152">
          <cell r="A152">
            <v>223102</v>
          </cell>
          <cell r="B152" t="str">
            <v>Insurance claim recoverable - Laptops / Cellphones</v>
          </cell>
          <cell r="C152">
            <v>60061</v>
          </cell>
          <cell r="D152">
            <v>48191</v>
          </cell>
          <cell r="E152">
            <v>60061</v>
          </cell>
          <cell r="G152">
            <v>60061</v>
          </cell>
          <cell r="H152">
            <v>48191</v>
          </cell>
          <cell r="J152">
            <v>60061</v>
          </cell>
          <cell r="K152">
            <v>0</v>
          </cell>
        </row>
        <row r="153">
          <cell r="A153">
            <v>223103</v>
          </cell>
          <cell r="B153" t="str">
            <v>Insurance claim recoverable - MARINE</v>
          </cell>
          <cell r="C153">
            <v>0</v>
          </cell>
          <cell r="D153">
            <v>49730</v>
          </cell>
          <cell r="E153">
            <v>0</v>
          </cell>
          <cell r="G153">
            <v>0</v>
          </cell>
          <cell r="H153">
            <v>49730</v>
          </cell>
          <cell r="J153">
            <v>0</v>
          </cell>
          <cell r="K153">
            <v>0</v>
          </cell>
        </row>
        <row r="154">
          <cell r="A154">
            <v>223104</v>
          </cell>
          <cell r="B154" t="str">
            <v>DOT Claims recoverable</v>
          </cell>
          <cell r="C154">
            <v>0</v>
          </cell>
          <cell r="D154">
            <v>0</v>
          </cell>
          <cell r="E154">
            <v>0</v>
          </cell>
          <cell r="G154">
            <v>0</v>
          </cell>
          <cell r="H154">
            <v>0</v>
          </cell>
          <cell r="J154">
            <v>0</v>
          </cell>
          <cell r="K154">
            <v>0</v>
          </cell>
        </row>
        <row r="155">
          <cell r="A155">
            <v>223105</v>
          </cell>
          <cell r="B155" t="str">
            <v>Miscellaneous  claims recoverable</v>
          </cell>
          <cell r="C155">
            <v>2204393</v>
          </cell>
          <cell r="D155">
            <v>2204393</v>
          </cell>
          <cell r="E155">
            <v>2204393</v>
          </cell>
          <cell r="G155">
            <v>2204393</v>
          </cell>
          <cell r="H155">
            <v>2204393</v>
          </cell>
          <cell r="J155">
            <v>2204393</v>
          </cell>
          <cell r="K155">
            <v>0</v>
          </cell>
        </row>
        <row r="156">
          <cell r="A156">
            <v>224001</v>
          </cell>
          <cell r="B156" t="str">
            <v>Employee Expense Advance Special GL</v>
          </cell>
          <cell r="C156">
            <v>58022</v>
          </cell>
          <cell r="D156">
            <v>1187718</v>
          </cell>
          <cell r="E156">
            <v>58021.5</v>
          </cell>
          <cell r="G156">
            <v>58021.5</v>
          </cell>
          <cell r="H156">
            <v>1187718.29</v>
          </cell>
          <cell r="J156">
            <v>58021.5</v>
          </cell>
          <cell r="K156">
            <v>0</v>
          </cell>
        </row>
        <row r="157">
          <cell r="A157">
            <v>224002</v>
          </cell>
          <cell r="B157" t="str">
            <v>Employee Travel Advance Special GL</v>
          </cell>
          <cell r="C157">
            <v>1100472</v>
          </cell>
          <cell r="D157">
            <v>2857019</v>
          </cell>
          <cell r="E157">
            <v>1100472</v>
          </cell>
          <cell r="G157">
            <v>1100472</v>
          </cell>
          <cell r="H157">
            <v>2857019.25</v>
          </cell>
          <cell r="J157">
            <v>1100472</v>
          </cell>
          <cell r="K157">
            <v>0</v>
          </cell>
        </row>
        <row r="158">
          <cell r="A158">
            <v>224003</v>
          </cell>
          <cell r="B158" t="str">
            <v>Employee Imprest  Advance Special GL</v>
          </cell>
          <cell r="C158">
            <v>311422</v>
          </cell>
          <cell r="D158">
            <v>69579</v>
          </cell>
          <cell r="E158">
            <v>311421.90000000002</v>
          </cell>
          <cell r="G158">
            <v>311421.90000000002</v>
          </cell>
          <cell r="H158">
            <v>69579.25</v>
          </cell>
          <cell r="J158">
            <v>311421.90000000002</v>
          </cell>
          <cell r="K158">
            <v>0</v>
          </cell>
        </row>
        <row r="159">
          <cell r="A159">
            <v>224004</v>
          </cell>
          <cell r="B159" t="str">
            <v>Employee Soft Loan Special GL</v>
          </cell>
          <cell r="C159">
            <v>162685</v>
          </cell>
          <cell r="D159">
            <v>272000</v>
          </cell>
          <cell r="E159">
            <v>162685</v>
          </cell>
          <cell r="G159">
            <v>162685</v>
          </cell>
          <cell r="H159">
            <v>272000</v>
          </cell>
          <cell r="J159">
            <v>162685</v>
          </cell>
          <cell r="K159">
            <v>0</v>
          </cell>
        </row>
        <row r="160">
          <cell r="A160">
            <v>224005</v>
          </cell>
          <cell r="B160" t="str">
            <v>Employee Loan (Confidential) Special GL</v>
          </cell>
          <cell r="C160">
            <v>568750</v>
          </cell>
          <cell r="D160">
            <v>1043250</v>
          </cell>
          <cell r="E160">
            <v>568750</v>
          </cell>
          <cell r="G160">
            <v>568750</v>
          </cell>
          <cell r="H160">
            <v>1043250</v>
          </cell>
          <cell r="J160">
            <v>568750</v>
          </cell>
          <cell r="K160">
            <v>0</v>
          </cell>
        </row>
        <row r="161">
          <cell r="A161">
            <v>224006</v>
          </cell>
          <cell r="B161" t="str">
            <v>Employee Ticket Advance Special GL</v>
          </cell>
          <cell r="C161">
            <v>631096</v>
          </cell>
          <cell r="D161">
            <v>3862494</v>
          </cell>
          <cell r="E161">
            <v>631096</v>
          </cell>
          <cell r="G161">
            <v>631096</v>
          </cell>
          <cell r="H161">
            <v>3862494.11</v>
          </cell>
          <cell r="J161">
            <v>631096</v>
          </cell>
          <cell r="K161">
            <v>0</v>
          </cell>
        </row>
        <row r="162">
          <cell r="A162">
            <v>224007</v>
          </cell>
          <cell r="B162" t="str">
            <v>Employee Salary  Advance Special GL</v>
          </cell>
          <cell r="C162">
            <v>64244</v>
          </cell>
          <cell r="D162">
            <v>82718</v>
          </cell>
          <cell r="E162">
            <v>64244</v>
          </cell>
          <cell r="G162">
            <v>64244</v>
          </cell>
          <cell r="H162">
            <v>82718</v>
          </cell>
          <cell r="J162">
            <v>64244</v>
          </cell>
          <cell r="K162">
            <v>0</v>
          </cell>
        </row>
        <row r="163">
          <cell r="A163">
            <v>224021</v>
          </cell>
          <cell r="B163" t="str">
            <v>Rent Paid in Advance - Office Leases</v>
          </cell>
          <cell r="C163">
            <v>644012</v>
          </cell>
          <cell r="D163">
            <v>1458340</v>
          </cell>
          <cell r="E163">
            <v>644012</v>
          </cell>
          <cell r="G163">
            <v>644012</v>
          </cell>
          <cell r="H163">
            <v>1458340</v>
          </cell>
          <cell r="J163">
            <v>644012</v>
          </cell>
          <cell r="K163">
            <v>0</v>
          </cell>
        </row>
        <row r="164">
          <cell r="A164">
            <v>224022</v>
          </cell>
          <cell r="B164" t="str">
            <v>Rent Paid in Advance - Residential Leases</v>
          </cell>
          <cell r="C164">
            <v>482200</v>
          </cell>
          <cell r="D164">
            <v>135786</v>
          </cell>
          <cell r="E164">
            <v>482200</v>
          </cell>
          <cell r="G164">
            <v>482200</v>
          </cell>
          <cell r="H164">
            <v>135786</v>
          </cell>
          <cell r="J164">
            <v>482200</v>
          </cell>
          <cell r="K164">
            <v>0</v>
          </cell>
        </row>
        <row r="165">
          <cell r="A165">
            <v>224031</v>
          </cell>
          <cell r="B165" t="str">
            <v>Prepaid Expenses</v>
          </cell>
          <cell r="C165">
            <v>9642802</v>
          </cell>
          <cell r="D165">
            <v>5179291</v>
          </cell>
          <cell r="E165">
            <v>9642802.4299999997</v>
          </cell>
          <cell r="G165">
            <v>9642802.4299999997</v>
          </cell>
          <cell r="H165">
            <v>5179291.01</v>
          </cell>
          <cell r="J165">
            <v>9642802.4299999997</v>
          </cell>
          <cell r="K165">
            <v>0</v>
          </cell>
        </row>
        <row r="166">
          <cell r="A166">
            <v>224032</v>
          </cell>
          <cell r="B166" t="str">
            <v>Prepaid Insurance</v>
          </cell>
          <cell r="C166">
            <v>7599747</v>
          </cell>
          <cell r="D166">
            <v>7069833</v>
          </cell>
          <cell r="E166">
            <v>7599746.9400000004</v>
          </cell>
          <cell r="G166">
            <v>7599746.9400000004</v>
          </cell>
          <cell r="H166">
            <v>7069833</v>
          </cell>
          <cell r="J166">
            <v>7599746.9400000004</v>
          </cell>
          <cell r="K166">
            <v>0</v>
          </cell>
        </row>
        <row r="167">
          <cell r="A167">
            <v>224033</v>
          </cell>
          <cell r="B167" t="str">
            <v>PRE PAID TRANSPONDER FEE</v>
          </cell>
          <cell r="C167">
            <v>59681950</v>
          </cell>
          <cell r="D167">
            <v>11081361</v>
          </cell>
          <cell r="E167">
            <v>59681950</v>
          </cell>
          <cell r="G167">
            <v>59681950</v>
          </cell>
          <cell r="H167">
            <v>11081361</v>
          </cell>
          <cell r="J167">
            <v>59681950</v>
          </cell>
          <cell r="K167">
            <v>0</v>
          </cell>
        </row>
        <row r="168">
          <cell r="A168">
            <v>224041</v>
          </cell>
          <cell r="B168" t="str">
            <v>Sales Tax Deposit</v>
          </cell>
          <cell r="C168">
            <v>6692621</v>
          </cell>
          <cell r="D168">
            <v>3042478</v>
          </cell>
          <cell r="E168">
            <v>6692621</v>
          </cell>
          <cell r="G168">
            <v>6692621</v>
          </cell>
          <cell r="H168">
            <v>3042478</v>
          </cell>
          <cell r="J168">
            <v>6692621</v>
          </cell>
          <cell r="K168">
            <v>0</v>
          </cell>
        </row>
        <row r="169">
          <cell r="A169">
            <v>224042</v>
          </cell>
          <cell r="B169" t="str">
            <v>Customs Duty Recoverable</v>
          </cell>
          <cell r="C169">
            <v>2500000</v>
          </cell>
          <cell r="D169">
            <v>2500000</v>
          </cell>
          <cell r="E169">
            <v>2500000</v>
          </cell>
          <cell r="G169">
            <v>2500000</v>
          </cell>
          <cell r="H169">
            <v>2500000</v>
          </cell>
          <cell r="J169">
            <v>2500000</v>
          </cell>
          <cell r="K169">
            <v>0</v>
          </cell>
        </row>
        <row r="170">
          <cell r="A170">
            <v>224051</v>
          </cell>
          <cell r="B170" t="str">
            <v>Freight recoverable - Customers</v>
          </cell>
          <cell r="C170">
            <v>772207</v>
          </cell>
          <cell r="D170">
            <v>0</v>
          </cell>
          <cell r="E170">
            <v>772207</v>
          </cell>
          <cell r="G170">
            <v>772207</v>
          </cell>
          <cell r="H170">
            <v>0</v>
          </cell>
          <cell r="J170">
            <v>772207</v>
          </cell>
          <cell r="K170">
            <v>0</v>
          </cell>
        </row>
        <row r="171">
          <cell r="A171">
            <v>224052</v>
          </cell>
          <cell r="B171" t="str">
            <v>Octroi recoverable - Customers</v>
          </cell>
          <cell r="C171">
            <v>1387377</v>
          </cell>
          <cell r="D171">
            <v>-257732</v>
          </cell>
          <cell r="E171">
            <v>1387377</v>
          </cell>
          <cell r="G171">
            <v>1387377</v>
          </cell>
          <cell r="H171">
            <v>-257732.26</v>
          </cell>
          <cell r="J171">
            <v>1387377</v>
          </cell>
          <cell r="K171">
            <v>0</v>
          </cell>
        </row>
        <row r="172">
          <cell r="A172">
            <v>224053</v>
          </cell>
          <cell r="B172" t="str">
            <v>Expenses  recoverable - Customers</v>
          </cell>
          <cell r="C172">
            <v>1823611</v>
          </cell>
          <cell r="D172">
            <v>3278127</v>
          </cell>
          <cell r="E172">
            <v>1823611</v>
          </cell>
          <cell r="G172">
            <v>1823611</v>
          </cell>
          <cell r="H172">
            <v>3278127</v>
          </cell>
          <cell r="J172">
            <v>1823611</v>
          </cell>
          <cell r="K172">
            <v>0</v>
          </cell>
        </row>
        <row r="173">
          <cell r="A173">
            <v>224054</v>
          </cell>
          <cell r="B173" t="str">
            <v>IDL - Expenses recoverable from customers</v>
          </cell>
          <cell r="C173">
            <v>0</v>
          </cell>
          <cell r="D173">
            <v>0</v>
          </cell>
          <cell r="E173">
            <v>0</v>
          </cell>
          <cell r="G173">
            <v>0</v>
          </cell>
          <cell r="H173">
            <v>0</v>
          </cell>
          <cell r="J173">
            <v>0</v>
          </cell>
          <cell r="K173">
            <v>0</v>
          </cell>
        </row>
        <row r="174">
          <cell r="A174">
            <v>224061</v>
          </cell>
          <cell r="B174" t="str">
            <v>Advance Wealth Tax</v>
          </cell>
          <cell r="C174">
            <v>85163</v>
          </cell>
          <cell r="D174">
            <v>67443</v>
          </cell>
          <cell r="E174">
            <v>85163</v>
          </cell>
          <cell r="G174">
            <v>85163</v>
          </cell>
          <cell r="H174">
            <v>67443</v>
          </cell>
          <cell r="J174">
            <v>85163</v>
          </cell>
          <cell r="K174">
            <v>0</v>
          </cell>
        </row>
        <row r="175">
          <cell r="A175">
            <v>224101</v>
          </cell>
          <cell r="B175" t="str">
            <v>Vendor Down Payment  Revenue Special GL</v>
          </cell>
          <cell r="C175">
            <v>12678886</v>
          </cell>
          <cell r="D175">
            <v>6604212</v>
          </cell>
          <cell r="E175">
            <v>12678885.859999999</v>
          </cell>
          <cell r="G175">
            <v>12678885.859999999</v>
          </cell>
          <cell r="H175">
            <v>6604211.7000000002</v>
          </cell>
          <cell r="J175">
            <v>12678885.859999999</v>
          </cell>
          <cell r="K175">
            <v>0</v>
          </cell>
        </row>
        <row r="176">
          <cell r="A176">
            <v>224102</v>
          </cell>
          <cell r="B176" t="str">
            <v>Advance for Customs Duty</v>
          </cell>
          <cell r="C176">
            <v>1528545</v>
          </cell>
          <cell r="D176">
            <v>5184699</v>
          </cell>
          <cell r="E176">
            <v>1528544.76</v>
          </cell>
          <cell r="G176">
            <v>1528544.76</v>
          </cell>
          <cell r="H176">
            <v>5184699</v>
          </cell>
          <cell r="J176">
            <v>1528544.76</v>
          </cell>
          <cell r="K176">
            <v>0</v>
          </cell>
        </row>
        <row r="177">
          <cell r="A177">
            <v>224104</v>
          </cell>
          <cell r="B177" t="str">
            <v>Advance for  Additional Duty</v>
          </cell>
          <cell r="C177">
            <v>0</v>
          </cell>
          <cell r="D177">
            <v>0</v>
          </cell>
          <cell r="E177">
            <v>0</v>
          </cell>
          <cell r="G177">
            <v>0</v>
          </cell>
          <cell r="H177">
            <v>0</v>
          </cell>
          <cell r="J177">
            <v>0</v>
          </cell>
          <cell r="K177">
            <v>0</v>
          </cell>
        </row>
        <row r="178">
          <cell r="A178">
            <v>224105</v>
          </cell>
          <cell r="B178" t="str">
            <v>Advance for  SAD</v>
          </cell>
          <cell r="C178">
            <v>0</v>
          </cell>
          <cell r="D178">
            <v>0</v>
          </cell>
          <cell r="E178">
            <v>0</v>
          </cell>
          <cell r="G178">
            <v>0</v>
          </cell>
          <cell r="H178">
            <v>0</v>
          </cell>
          <cell r="J178">
            <v>0</v>
          </cell>
          <cell r="K178">
            <v>0</v>
          </cell>
        </row>
        <row r="179">
          <cell r="A179">
            <v>224106</v>
          </cell>
          <cell r="B179" t="str">
            <v>Advance for  Loading</v>
          </cell>
          <cell r="C179">
            <v>0</v>
          </cell>
          <cell r="D179">
            <v>6189</v>
          </cell>
          <cell r="E179">
            <v>0</v>
          </cell>
          <cell r="G179">
            <v>0</v>
          </cell>
          <cell r="H179">
            <v>6189</v>
          </cell>
          <cell r="J179">
            <v>0</v>
          </cell>
          <cell r="K179">
            <v>0</v>
          </cell>
        </row>
        <row r="180">
          <cell r="A180">
            <v>224108</v>
          </cell>
          <cell r="B180" t="str">
            <v>Vendor Down Payment  Capital Special GL</v>
          </cell>
          <cell r="C180">
            <v>2204970</v>
          </cell>
          <cell r="D180">
            <v>717925</v>
          </cell>
          <cell r="E180">
            <v>2204970</v>
          </cell>
          <cell r="G180">
            <v>2204970</v>
          </cell>
          <cell r="H180">
            <v>717925</v>
          </cell>
          <cell r="J180">
            <v>2204970</v>
          </cell>
          <cell r="K180">
            <v>0</v>
          </cell>
        </row>
        <row r="181">
          <cell r="A181">
            <v>224109</v>
          </cell>
          <cell r="B181" t="str">
            <v>HECL Employees Stock Options Trust</v>
          </cell>
          <cell r="C181">
            <v>1000</v>
          </cell>
          <cell r="D181">
            <v>1000</v>
          </cell>
          <cell r="E181">
            <v>1000</v>
          </cell>
          <cell r="G181">
            <v>1000</v>
          </cell>
          <cell r="H181">
            <v>1000</v>
          </cell>
          <cell r="J181">
            <v>1000</v>
          </cell>
          <cell r="K181">
            <v>0</v>
          </cell>
        </row>
        <row r="182">
          <cell r="A182">
            <v>224201</v>
          </cell>
          <cell r="B182" t="str">
            <v>Deposit with Customs - SVB Deposits.</v>
          </cell>
          <cell r="C182">
            <v>20617649</v>
          </cell>
          <cell r="D182">
            <v>20150671</v>
          </cell>
          <cell r="E182">
            <v>20617648.969999999</v>
          </cell>
          <cell r="G182">
            <v>20617648.969999999</v>
          </cell>
          <cell r="H182">
            <v>20150670.969999999</v>
          </cell>
          <cell r="J182">
            <v>20617648.969999999</v>
          </cell>
          <cell r="K182">
            <v>0</v>
          </cell>
        </row>
        <row r="183">
          <cell r="A183">
            <v>224301</v>
          </cell>
          <cell r="B183" t="str">
            <v>Earnest Money with Customers</v>
          </cell>
          <cell r="C183">
            <v>7378750</v>
          </cell>
          <cell r="D183">
            <v>12310750</v>
          </cell>
          <cell r="E183">
            <v>7378750</v>
          </cell>
          <cell r="G183">
            <v>7378750</v>
          </cell>
          <cell r="H183">
            <v>12310750</v>
          </cell>
          <cell r="J183">
            <v>7378750</v>
          </cell>
          <cell r="K183">
            <v>0</v>
          </cell>
        </row>
        <row r="184">
          <cell r="A184">
            <v>224302</v>
          </cell>
          <cell r="B184" t="str">
            <v>Security  Deposit - Office Leases</v>
          </cell>
          <cell r="C184">
            <v>10560136</v>
          </cell>
          <cell r="D184">
            <v>10222136</v>
          </cell>
          <cell r="E184">
            <v>10560136</v>
          </cell>
          <cell r="G184">
            <v>10560136</v>
          </cell>
          <cell r="H184">
            <v>10222136</v>
          </cell>
          <cell r="J184">
            <v>10560136</v>
          </cell>
          <cell r="K184">
            <v>0</v>
          </cell>
        </row>
        <row r="185">
          <cell r="A185">
            <v>224303</v>
          </cell>
          <cell r="B185" t="str">
            <v>Security  Deposit - Employee Residences</v>
          </cell>
          <cell r="C185">
            <v>2489450</v>
          </cell>
          <cell r="D185">
            <v>2788200</v>
          </cell>
          <cell r="E185">
            <v>2489450</v>
          </cell>
          <cell r="G185">
            <v>2489450</v>
          </cell>
          <cell r="H185">
            <v>2788200</v>
          </cell>
          <cell r="J185">
            <v>2489450</v>
          </cell>
          <cell r="K185">
            <v>0</v>
          </cell>
        </row>
        <row r="186">
          <cell r="A186">
            <v>224304</v>
          </cell>
          <cell r="B186" t="str">
            <v>Security  Deposit - Others</v>
          </cell>
          <cell r="C186">
            <v>1936345</v>
          </cell>
          <cell r="D186">
            <v>2626057</v>
          </cell>
          <cell r="E186">
            <v>1936345</v>
          </cell>
          <cell r="G186">
            <v>1936345</v>
          </cell>
          <cell r="H186">
            <v>2626057</v>
          </cell>
          <cell r="J186">
            <v>1936345</v>
          </cell>
          <cell r="K186">
            <v>0</v>
          </cell>
        </row>
        <row r="187">
          <cell r="A187">
            <v>224305</v>
          </cell>
          <cell r="B187" t="str">
            <v>Telephone Deposit</v>
          </cell>
          <cell r="C187">
            <v>71523</v>
          </cell>
          <cell r="D187">
            <v>1086023</v>
          </cell>
          <cell r="E187">
            <v>71523</v>
          </cell>
          <cell r="G187">
            <v>71523</v>
          </cell>
          <cell r="H187">
            <v>1086023</v>
          </cell>
          <cell r="J187">
            <v>71523</v>
          </cell>
          <cell r="K187">
            <v>0</v>
          </cell>
        </row>
        <row r="188">
          <cell r="A188">
            <v>224401</v>
          </cell>
          <cell r="B188" t="str">
            <v>Advance Income Tax</v>
          </cell>
          <cell r="C188">
            <v>167519402</v>
          </cell>
          <cell r="D188">
            <v>162627758</v>
          </cell>
          <cell r="E188">
            <v>167519402</v>
          </cell>
          <cell r="G188">
            <v>167519402</v>
          </cell>
          <cell r="H188">
            <v>162627758</v>
          </cell>
          <cell r="J188">
            <v>167519402</v>
          </cell>
          <cell r="K188">
            <v>0</v>
          </cell>
        </row>
        <row r="189">
          <cell r="A189">
            <v>224402</v>
          </cell>
          <cell r="B189" t="str">
            <v>Income Tax Refund</v>
          </cell>
          <cell r="C189">
            <v>-2163459</v>
          </cell>
          <cell r="D189">
            <v>-2163459</v>
          </cell>
          <cell r="E189">
            <v>-2163459</v>
          </cell>
          <cell r="G189">
            <v>-2163459</v>
          </cell>
          <cell r="H189">
            <v>-2163459</v>
          </cell>
          <cell r="J189">
            <v>-2163459</v>
          </cell>
          <cell r="K189">
            <v>0</v>
          </cell>
        </row>
        <row r="190">
          <cell r="A190">
            <v>224403</v>
          </cell>
          <cell r="B190" t="str">
            <v>TDS BY CUSTOMERS</v>
          </cell>
          <cell r="C190">
            <v>79719900</v>
          </cell>
          <cell r="D190">
            <v>53522519</v>
          </cell>
          <cell r="E190">
            <v>79719899.989999995</v>
          </cell>
          <cell r="G190">
            <v>79719899.989999995</v>
          </cell>
          <cell r="H190">
            <v>53522518.659999996</v>
          </cell>
          <cell r="J190">
            <v>79719899.989999995</v>
          </cell>
          <cell r="K190">
            <v>0</v>
          </cell>
        </row>
        <row r="191">
          <cell r="A191">
            <v>224404</v>
          </cell>
          <cell r="B191" t="str">
            <v>WORK CONTRACT TAX DEDUCTED AT SOURCE BY CUSTOMERS</v>
          </cell>
          <cell r="C191">
            <v>950767</v>
          </cell>
          <cell r="D191">
            <v>0</v>
          </cell>
          <cell r="E191">
            <v>950766.5</v>
          </cell>
          <cell r="G191">
            <v>950766.5</v>
          </cell>
          <cell r="H191">
            <v>0</v>
          </cell>
          <cell r="J191">
            <v>950766.5</v>
          </cell>
          <cell r="K191">
            <v>0</v>
          </cell>
        </row>
        <row r="192">
          <cell r="A192">
            <v>224501</v>
          </cell>
          <cell r="B192" t="str">
            <v>Provision for Doubtful Advances</v>
          </cell>
          <cell r="C192">
            <v>-4716957</v>
          </cell>
          <cell r="D192">
            <v>-586353</v>
          </cell>
          <cell r="E192">
            <v>-4716957.4400000004</v>
          </cell>
          <cell r="G192">
            <v>-4716957.4400000004</v>
          </cell>
          <cell r="H192">
            <v>-586353.43999999994</v>
          </cell>
          <cell r="J192">
            <v>-4716957.4400000004</v>
          </cell>
          <cell r="K192">
            <v>0</v>
          </cell>
        </row>
        <row r="193">
          <cell r="A193">
            <v>224601</v>
          </cell>
          <cell r="B193" t="str">
            <v>Credit Lyonnais, Mumbai, Clearing A/c.</v>
          </cell>
          <cell r="C193">
            <v>-931596</v>
          </cell>
          <cell r="D193">
            <v>108839</v>
          </cell>
          <cell r="E193">
            <v>-931595.55</v>
          </cell>
          <cell r="G193">
            <v>-931595.55</v>
          </cell>
          <cell r="H193">
            <v>108838.93</v>
          </cell>
          <cell r="J193">
            <v>-931595.55</v>
          </cell>
          <cell r="K193">
            <v>0</v>
          </cell>
        </row>
        <row r="194">
          <cell r="A194">
            <v>224602</v>
          </cell>
          <cell r="B194" t="str">
            <v>Centurion Bank, Delhi, Clearing A/c. (Current)</v>
          </cell>
          <cell r="C194">
            <v>4334850</v>
          </cell>
          <cell r="D194">
            <v>5943731</v>
          </cell>
          <cell r="E194">
            <v>4334850.34</v>
          </cell>
          <cell r="G194">
            <v>4334850.34</v>
          </cell>
          <cell r="H194">
            <v>5943731.4000000004</v>
          </cell>
          <cell r="J194">
            <v>4334850.34</v>
          </cell>
          <cell r="K194">
            <v>0</v>
          </cell>
        </row>
        <row r="195">
          <cell r="A195">
            <v>224604</v>
          </cell>
          <cell r="B195" t="str">
            <v>Hongkong Bank, Cal, Clearing A/c. (Current A/c.)</v>
          </cell>
          <cell r="C195">
            <v>0</v>
          </cell>
          <cell r="D195">
            <v>0</v>
          </cell>
          <cell r="E195">
            <v>0</v>
          </cell>
          <cell r="G195">
            <v>0</v>
          </cell>
          <cell r="H195">
            <v>0</v>
          </cell>
          <cell r="J195">
            <v>0</v>
          </cell>
          <cell r="K195">
            <v>0</v>
          </cell>
        </row>
        <row r="196">
          <cell r="A196">
            <v>224605</v>
          </cell>
          <cell r="B196" t="str">
            <v>ANZ Grindlays, Bangalore, Clearing A/c. (Current)</v>
          </cell>
          <cell r="C196">
            <v>0</v>
          </cell>
          <cell r="D196">
            <v>0</v>
          </cell>
          <cell r="E196">
            <v>0</v>
          </cell>
          <cell r="G196">
            <v>0</v>
          </cell>
          <cell r="H196">
            <v>0</v>
          </cell>
          <cell r="J196">
            <v>0</v>
          </cell>
          <cell r="K196">
            <v>0</v>
          </cell>
        </row>
        <row r="197">
          <cell r="A197">
            <v>224606</v>
          </cell>
          <cell r="B197" t="str">
            <v>ABN Amro Bank Clearing A/c (Current A/C)</v>
          </cell>
          <cell r="C197">
            <v>394620</v>
          </cell>
          <cell r="D197">
            <v>257465</v>
          </cell>
          <cell r="E197">
            <v>394620.45</v>
          </cell>
          <cell r="G197">
            <v>394620.45</v>
          </cell>
          <cell r="H197">
            <v>257464.74</v>
          </cell>
          <cell r="J197">
            <v>394620.45</v>
          </cell>
          <cell r="K197">
            <v>0</v>
          </cell>
        </row>
        <row r="198">
          <cell r="A198">
            <v>224701</v>
          </cell>
          <cell r="B198" t="str">
            <v>Balance with Department of Telecommunication</v>
          </cell>
          <cell r="C198">
            <v>100938660</v>
          </cell>
          <cell r="D198">
            <v>100938660</v>
          </cell>
          <cell r="E198">
            <v>100938660</v>
          </cell>
          <cell r="G198">
            <v>100938660</v>
          </cell>
          <cell r="H198">
            <v>100938660</v>
          </cell>
          <cell r="J198">
            <v>100938660</v>
          </cell>
          <cell r="K198">
            <v>0</v>
          </cell>
        </row>
        <row r="199">
          <cell r="A199">
            <v>230001</v>
          </cell>
          <cell r="B199" t="str">
            <v>OQPSF Expenses not written off</v>
          </cell>
          <cell r="C199">
            <v>14571538</v>
          </cell>
          <cell r="D199">
            <v>14571538</v>
          </cell>
          <cell r="E199">
            <v>14571538</v>
          </cell>
          <cell r="G199">
            <v>14571538</v>
          </cell>
          <cell r="H199">
            <v>14571538</v>
          </cell>
          <cell r="J199">
            <v>14571538</v>
          </cell>
          <cell r="K199">
            <v>0</v>
          </cell>
        </row>
        <row r="200">
          <cell r="A200">
            <v>230002</v>
          </cell>
          <cell r="B200" t="str">
            <v>EBS Expenditure not written off</v>
          </cell>
          <cell r="C200">
            <v>0</v>
          </cell>
          <cell r="D200">
            <v>0</v>
          </cell>
          <cell r="E200">
            <v>0</v>
          </cell>
          <cell r="G200">
            <v>0</v>
          </cell>
          <cell r="H200">
            <v>0</v>
          </cell>
          <cell r="J200">
            <v>0</v>
          </cell>
          <cell r="K200">
            <v>0</v>
          </cell>
        </row>
        <row r="201">
          <cell r="A201">
            <v>230101</v>
          </cell>
          <cell r="B201" t="str">
            <v>Accumulated OQPSK expenses written off</v>
          </cell>
          <cell r="C201">
            <v>-13842963</v>
          </cell>
          <cell r="D201">
            <v>-10928655</v>
          </cell>
          <cell r="E201">
            <v>-13842963</v>
          </cell>
          <cell r="G201">
            <v>-13842963</v>
          </cell>
          <cell r="H201">
            <v>-10928655</v>
          </cell>
          <cell r="J201">
            <v>-13842963</v>
          </cell>
          <cell r="K201">
            <v>0</v>
          </cell>
        </row>
        <row r="202">
          <cell r="A202">
            <v>240001</v>
          </cell>
          <cell r="B202" t="str">
            <v>Deferred Tax Asset</v>
          </cell>
          <cell r="C202">
            <v>17448108</v>
          </cell>
          <cell r="D202">
            <v>5432824</v>
          </cell>
          <cell r="E202">
            <v>5432824</v>
          </cell>
          <cell r="G202">
            <v>17448108</v>
          </cell>
          <cell r="H202">
            <v>5432824</v>
          </cell>
          <cell r="J202">
            <v>5432824</v>
          </cell>
          <cell r="K202">
            <v>12015284</v>
          </cell>
        </row>
        <row r="203">
          <cell r="A203">
            <v>290000</v>
          </cell>
          <cell r="B203" t="str">
            <v>Vendor Advance Contra</v>
          </cell>
          <cell r="C203">
            <v>0</v>
          </cell>
          <cell r="D203">
            <v>1</v>
          </cell>
          <cell r="E203">
            <v>0</v>
          </cell>
          <cell r="G203">
            <v>0</v>
          </cell>
          <cell r="H203">
            <v>1</v>
          </cell>
          <cell r="J203">
            <v>0</v>
          </cell>
          <cell r="K203">
            <v>0</v>
          </cell>
        </row>
        <row r="204">
          <cell r="A204">
            <v>300001</v>
          </cell>
          <cell r="B204" t="str">
            <v>Hardware Sales-Domestic-Networking</v>
          </cell>
          <cell r="C204">
            <v>-373270680</v>
          </cell>
          <cell r="D204">
            <v>-451681467</v>
          </cell>
          <cell r="E204">
            <v>-373270680.30000001</v>
          </cell>
          <cell r="G204">
            <v>-373270680.30000001</v>
          </cell>
          <cell r="H204">
            <v>-451681467.44</v>
          </cell>
          <cell r="J204">
            <v>-373270680.30000001</v>
          </cell>
          <cell r="K204">
            <v>0</v>
          </cell>
        </row>
        <row r="205">
          <cell r="A205">
            <v>300002</v>
          </cell>
          <cell r="B205" t="str">
            <v>Hardware Sales-Exports-Networking</v>
          </cell>
          <cell r="C205">
            <v>0</v>
          </cell>
          <cell r="D205">
            <v>-2019449</v>
          </cell>
          <cell r="E205">
            <v>0</v>
          </cell>
          <cell r="G205">
            <v>0</v>
          </cell>
          <cell r="H205">
            <v>-2019449</v>
          </cell>
          <cell r="J205">
            <v>0</v>
          </cell>
          <cell r="K205">
            <v>0</v>
          </cell>
        </row>
        <row r="206">
          <cell r="A206">
            <v>300101</v>
          </cell>
          <cell r="B206" t="str">
            <v>Hardware Sales-Domestic-Internet Services</v>
          </cell>
          <cell r="C206">
            <v>0</v>
          </cell>
          <cell r="D206">
            <v>-404000</v>
          </cell>
          <cell r="E206">
            <v>0</v>
          </cell>
          <cell r="G206">
            <v>0</v>
          </cell>
          <cell r="H206">
            <v>-404000</v>
          </cell>
          <cell r="J206">
            <v>0</v>
          </cell>
          <cell r="K206">
            <v>0</v>
          </cell>
        </row>
        <row r="207">
          <cell r="A207">
            <v>301001</v>
          </cell>
          <cell r="B207" t="str">
            <v>Bandwidth-Networking</v>
          </cell>
          <cell r="C207">
            <v>-53521992</v>
          </cell>
          <cell r="D207">
            <v>-144513795</v>
          </cell>
          <cell r="E207">
            <v>-53521991.829999998</v>
          </cell>
          <cell r="G207">
            <v>-53521991.829999998</v>
          </cell>
          <cell r="H207">
            <v>-144513794.53999999</v>
          </cell>
          <cell r="J207">
            <v>-53521991.829999998</v>
          </cell>
          <cell r="K207">
            <v>0</v>
          </cell>
        </row>
        <row r="208">
          <cell r="A208">
            <v>301002</v>
          </cell>
          <cell r="B208" t="str">
            <v>Annual Maintenance Charges-Networking</v>
          </cell>
          <cell r="C208">
            <v>-155194820</v>
          </cell>
          <cell r="D208">
            <v>-130110515</v>
          </cell>
          <cell r="E208">
            <v>-155194819.72999999</v>
          </cell>
          <cell r="G208">
            <v>-155194819.72999999</v>
          </cell>
          <cell r="H208">
            <v>-130110514.64</v>
          </cell>
          <cell r="J208">
            <v>-155194819.72999999</v>
          </cell>
          <cell r="K208">
            <v>0</v>
          </cell>
        </row>
        <row r="209">
          <cell r="A209">
            <v>301003</v>
          </cell>
          <cell r="B209" t="str">
            <v>One time Charges-Networking</v>
          </cell>
          <cell r="C209">
            <v>-57813230</v>
          </cell>
          <cell r="D209">
            <v>-84742759</v>
          </cell>
          <cell r="E209">
            <v>-57813230.310000002</v>
          </cell>
          <cell r="G209">
            <v>-57813230.310000002</v>
          </cell>
          <cell r="H209">
            <v>-84742759.239999995</v>
          </cell>
          <cell r="J209">
            <v>-57813230.310000002</v>
          </cell>
          <cell r="K209">
            <v>0</v>
          </cell>
        </row>
        <row r="210">
          <cell r="A210">
            <v>301004</v>
          </cell>
          <cell r="B210" t="str">
            <v>Network Monitoring - Networking.</v>
          </cell>
          <cell r="C210">
            <v>-29977750</v>
          </cell>
          <cell r="D210">
            <v>-20284282</v>
          </cell>
          <cell r="E210">
            <v>-29977749.940000001</v>
          </cell>
          <cell r="G210">
            <v>-29977749.940000001</v>
          </cell>
          <cell r="H210">
            <v>-20284281.809999999</v>
          </cell>
          <cell r="J210">
            <v>-29977749.940000001</v>
          </cell>
          <cell r="K210">
            <v>0</v>
          </cell>
        </row>
        <row r="211">
          <cell r="A211">
            <v>301005</v>
          </cell>
          <cell r="B211" t="str">
            <v>Shifting Charges-Networking</v>
          </cell>
          <cell r="C211">
            <v>-2536960</v>
          </cell>
          <cell r="D211">
            <v>-540000</v>
          </cell>
          <cell r="E211">
            <v>-2536960</v>
          </cell>
          <cell r="G211">
            <v>-2536960</v>
          </cell>
          <cell r="H211">
            <v>-540000</v>
          </cell>
          <cell r="J211">
            <v>-2536960</v>
          </cell>
          <cell r="K211">
            <v>0</v>
          </cell>
        </row>
        <row r="212">
          <cell r="A212">
            <v>301006</v>
          </cell>
          <cell r="B212" t="str">
            <v>Rental Income-Networking</v>
          </cell>
          <cell r="C212">
            <v>-8731156</v>
          </cell>
          <cell r="D212">
            <v>-8829877</v>
          </cell>
          <cell r="E212">
            <v>-8731156.1699999999</v>
          </cell>
          <cell r="G212">
            <v>-8731156.1699999999</v>
          </cell>
          <cell r="H212">
            <v>-8829877.3200000003</v>
          </cell>
          <cell r="J212">
            <v>-8731156.1699999999</v>
          </cell>
          <cell r="K212">
            <v>0</v>
          </cell>
        </row>
        <row r="213">
          <cell r="A213">
            <v>301007</v>
          </cell>
          <cell r="B213" t="str">
            <v>Manage Network Services - Networking</v>
          </cell>
          <cell r="C213">
            <v>-1712353</v>
          </cell>
          <cell r="D213">
            <v>-1821457</v>
          </cell>
          <cell r="E213">
            <v>-1712353.32</v>
          </cell>
          <cell r="G213">
            <v>-1712353.32</v>
          </cell>
          <cell r="H213">
            <v>-1821457</v>
          </cell>
          <cell r="J213">
            <v>-1712353.32</v>
          </cell>
          <cell r="K213">
            <v>0</v>
          </cell>
        </row>
        <row r="214">
          <cell r="A214">
            <v>301008</v>
          </cell>
          <cell r="B214" t="str">
            <v>Security Services</v>
          </cell>
          <cell r="C214">
            <v>-929174</v>
          </cell>
          <cell r="D214">
            <v>-401288</v>
          </cell>
          <cell r="E214">
            <v>-929174.04</v>
          </cell>
          <cell r="G214">
            <v>-929174.04</v>
          </cell>
          <cell r="H214">
            <v>-401287.63</v>
          </cell>
          <cell r="J214">
            <v>-929174.04</v>
          </cell>
          <cell r="K214">
            <v>0</v>
          </cell>
        </row>
        <row r="215">
          <cell r="A215">
            <v>301012</v>
          </cell>
          <cell r="B215" t="str">
            <v>Global Support-Networking</v>
          </cell>
          <cell r="C215">
            <v>-403044</v>
          </cell>
          <cell r="D215">
            <v>-21581221</v>
          </cell>
          <cell r="E215">
            <v>-403044.24</v>
          </cell>
          <cell r="G215">
            <v>-403044.24</v>
          </cell>
          <cell r="H215">
            <v>-21581221.079999998</v>
          </cell>
          <cell r="J215">
            <v>-403044.24</v>
          </cell>
          <cell r="K215">
            <v>0</v>
          </cell>
        </row>
        <row r="216">
          <cell r="A216">
            <v>301013</v>
          </cell>
          <cell r="B216" t="str">
            <v>Warranty Repairs</v>
          </cell>
          <cell r="C216">
            <v>-7081969</v>
          </cell>
          <cell r="D216">
            <v>-8507322</v>
          </cell>
          <cell r="E216">
            <v>-7081968.8200000003</v>
          </cell>
          <cell r="G216">
            <v>-7081968.8200000003</v>
          </cell>
          <cell r="H216">
            <v>-8507321.5999999996</v>
          </cell>
          <cell r="J216">
            <v>-7081968.8200000003</v>
          </cell>
          <cell r="K216">
            <v>0</v>
          </cell>
        </row>
        <row r="217">
          <cell r="A217">
            <v>301014</v>
          </cell>
          <cell r="B217" t="str">
            <v>Others-Networking</v>
          </cell>
          <cell r="C217">
            <v>-9742938</v>
          </cell>
          <cell r="D217">
            <v>-650416</v>
          </cell>
          <cell r="E217">
            <v>-9742938</v>
          </cell>
          <cell r="G217">
            <v>-9742938</v>
          </cell>
          <cell r="H217">
            <v>-650416</v>
          </cell>
          <cell r="J217">
            <v>-9742938</v>
          </cell>
          <cell r="K217">
            <v>0</v>
          </cell>
        </row>
        <row r="218">
          <cell r="A218">
            <v>301015</v>
          </cell>
          <cell r="B218" t="str">
            <v>Satellite Access Charges-Networking</v>
          </cell>
          <cell r="C218">
            <v>-41412854</v>
          </cell>
          <cell r="D218">
            <v>-75389212</v>
          </cell>
          <cell r="E218">
            <v>-41412854.369999997</v>
          </cell>
          <cell r="G218">
            <v>-41412854.369999997</v>
          </cell>
          <cell r="H218">
            <v>-75389211.640000001</v>
          </cell>
          <cell r="J218">
            <v>-41412854.369999997</v>
          </cell>
          <cell r="K218">
            <v>0</v>
          </cell>
        </row>
        <row r="219">
          <cell r="A219">
            <v>301016</v>
          </cell>
          <cell r="B219" t="str">
            <v>SCPC Links Bandwidth - Networking</v>
          </cell>
          <cell r="C219">
            <v>-329862088</v>
          </cell>
          <cell r="D219">
            <v>-172935630</v>
          </cell>
          <cell r="E219">
            <v>-329862088.12</v>
          </cell>
          <cell r="G219">
            <v>-329862088.12</v>
          </cell>
          <cell r="H219">
            <v>-172935630.18000001</v>
          </cell>
          <cell r="J219">
            <v>-329862088.12</v>
          </cell>
          <cell r="K219">
            <v>0</v>
          </cell>
        </row>
        <row r="220">
          <cell r="A220">
            <v>301101</v>
          </cell>
          <cell r="B220" t="str">
            <v>One time Charges-Internet</v>
          </cell>
          <cell r="C220">
            <v>-4321990</v>
          </cell>
          <cell r="D220">
            <v>-2345115</v>
          </cell>
          <cell r="E220">
            <v>-4321990.05</v>
          </cell>
          <cell r="G220">
            <v>-4321990.05</v>
          </cell>
          <cell r="H220">
            <v>-2345114.7000000002</v>
          </cell>
          <cell r="J220">
            <v>-4321990.05</v>
          </cell>
          <cell r="K220">
            <v>0</v>
          </cell>
        </row>
        <row r="221">
          <cell r="A221">
            <v>301102</v>
          </cell>
          <cell r="B221" t="str">
            <v>Rental Income-Internet</v>
          </cell>
          <cell r="C221">
            <v>-78000</v>
          </cell>
          <cell r="D221">
            <v>-88897</v>
          </cell>
          <cell r="E221">
            <v>-78000</v>
          </cell>
          <cell r="G221">
            <v>-78000</v>
          </cell>
          <cell r="H221">
            <v>-88897</v>
          </cell>
          <cell r="J221">
            <v>-78000</v>
          </cell>
          <cell r="K221">
            <v>0</v>
          </cell>
        </row>
        <row r="222">
          <cell r="A222">
            <v>301103</v>
          </cell>
          <cell r="B222" t="str">
            <v>Net Access Charges-Internet</v>
          </cell>
          <cell r="C222">
            <v>-6575588</v>
          </cell>
          <cell r="D222">
            <v>-3381007</v>
          </cell>
          <cell r="E222">
            <v>-6575588.2800000003</v>
          </cell>
          <cell r="G222">
            <v>-6575588.2800000003</v>
          </cell>
          <cell r="H222">
            <v>-3381007.2</v>
          </cell>
          <cell r="J222">
            <v>-6575588.2800000003</v>
          </cell>
          <cell r="K222">
            <v>0</v>
          </cell>
        </row>
        <row r="223">
          <cell r="A223">
            <v>301104</v>
          </cell>
          <cell r="B223" t="str">
            <v>Satellite Access Charges-Internet</v>
          </cell>
          <cell r="C223">
            <v>0</v>
          </cell>
          <cell r="D223">
            <v>0</v>
          </cell>
          <cell r="E223">
            <v>0</v>
          </cell>
          <cell r="G223">
            <v>0</v>
          </cell>
          <cell r="H223">
            <v>0</v>
          </cell>
          <cell r="J223">
            <v>0</v>
          </cell>
          <cell r="K223">
            <v>0</v>
          </cell>
        </row>
        <row r="224">
          <cell r="A224">
            <v>301105</v>
          </cell>
          <cell r="B224" t="str">
            <v>Hosting Charges-Internet</v>
          </cell>
          <cell r="C224">
            <v>-1056715</v>
          </cell>
          <cell r="D224">
            <v>-563176</v>
          </cell>
          <cell r="E224">
            <v>-1056714.95</v>
          </cell>
          <cell r="G224">
            <v>-1056714.95</v>
          </cell>
          <cell r="H224">
            <v>-563175.81000000006</v>
          </cell>
          <cell r="J224">
            <v>-1056714.95</v>
          </cell>
          <cell r="K224">
            <v>0</v>
          </cell>
        </row>
        <row r="225">
          <cell r="A225">
            <v>301106</v>
          </cell>
          <cell r="B225" t="str">
            <v>Annual Maintenance Charges-Internet</v>
          </cell>
          <cell r="C225">
            <v>0</v>
          </cell>
          <cell r="D225">
            <v>-3266</v>
          </cell>
          <cell r="E225">
            <v>0</v>
          </cell>
          <cell r="G225">
            <v>0</v>
          </cell>
          <cell r="H225">
            <v>-3266.13</v>
          </cell>
          <cell r="J225">
            <v>0</v>
          </cell>
          <cell r="K225">
            <v>0</v>
          </cell>
        </row>
        <row r="226">
          <cell r="A226">
            <v>301107</v>
          </cell>
          <cell r="B226" t="str">
            <v>Bandwidth-Internet</v>
          </cell>
          <cell r="C226">
            <v>-172833</v>
          </cell>
          <cell r="D226">
            <v>0</v>
          </cell>
          <cell r="E226">
            <v>-172833.39</v>
          </cell>
          <cell r="G226">
            <v>-172833.39</v>
          </cell>
          <cell r="H226">
            <v>0</v>
          </cell>
          <cell r="J226">
            <v>-172833.39</v>
          </cell>
          <cell r="K226">
            <v>0</v>
          </cell>
        </row>
        <row r="227">
          <cell r="A227">
            <v>301108</v>
          </cell>
          <cell r="B227" t="str">
            <v>Co Location Charges</v>
          </cell>
          <cell r="C227">
            <v>-5996310</v>
          </cell>
          <cell r="D227">
            <v>-1412361</v>
          </cell>
          <cell r="E227">
            <v>-5996310.0099999998</v>
          </cell>
          <cell r="G227">
            <v>-5996310.0099999998</v>
          </cell>
          <cell r="H227">
            <v>-1412360.94</v>
          </cell>
          <cell r="J227">
            <v>-5996310.0099999998</v>
          </cell>
          <cell r="K227">
            <v>0</v>
          </cell>
        </row>
        <row r="228">
          <cell r="A228">
            <v>301109</v>
          </cell>
          <cell r="B228" t="str">
            <v>Internet - Dial up charges</v>
          </cell>
          <cell r="C228">
            <v>0</v>
          </cell>
          <cell r="D228">
            <v>-3000</v>
          </cell>
          <cell r="E228">
            <v>0</v>
          </cell>
          <cell r="G228">
            <v>0</v>
          </cell>
          <cell r="H228">
            <v>-3000</v>
          </cell>
          <cell r="J228">
            <v>0</v>
          </cell>
          <cell r="K228">
            <v>0</v>
          </cell>
        </row>
        <row r="229">
          <cell r="A229">
            <v>301112</v>
          </cell>
          <cell r="B229" t="str">
            <v>Internet - Transactions.</v>
          </cell>
          <cell r="C229">
            <v>-2238583</v>
          </cell>
          <cell r="D229">
            <v>-10427874</v>
          </cell>
          <cell r="E229">
            <v>-2238582.85</v>
          </cell>
          <cell r="G229">
            <v>-2238582.85</v>
          </cell>
          <cell r="H229">
            <v>-10427873.52</v>
          </cell>
          <cell r="J229">
            <v>-2238582.85</v>
          </cell>
          <cell r="K229">
            <v>0</v>
          </cell>
        </row>
        <row r="230">
          <cell r="A230">
            <v>301114</v>
          </cell>
          <cell r="B230" t="str">
            <v>Internet - Administration Services</v>
          </cell>
          <cell r="C230">
            <v>-45733</v>
          </cell>
          <cell r="D230">
            <v>0</v>
          </cell>
          <cell r="E230">
            <v>-45733.33</v>
          </cell>
          <cell r="G230">
            <v>-45733.33</v>
          </cell>
          <cell r="H230">
            <v>0</v>
          </cell>
          <cell r="J230">
            <v>-45733.33</v>
          </cell>
          <cell r="K230">
            <v>0</v>
          </cell>
        </row>
        <row r="231">
          <cell r="A231">
            <v>301202</v>
          </cell>
          <cell r="B231" t="str">
            <v>IDL - Corporate Training Fees</v>
          </cell>
          <cell r="C231">
            <v>-2854277</v>
          </cell>
          <cell r="D231">
            <v>0</v>
          </cell>
          <cell r="E231">
            <v>-2854277</v>
          </cell>
          <cell r="G231">
            <v>-2854277</v>
          </cell>
          <cell r="H231">
            <v>0</v>
          </cell>
          <cell r="J231">
            <v>-2854277</v>
          </cell>
          <cell r="K231">
            <v>0</v>
          </cell>
        </row>
        <row r="232">
          <cell r="A232">
            <v>301203</v>
          </cell>
          <cell r="B232" t="str">
            <v>IDL - Course Fee Revenue</v>
          </cell>
          <cell r="C232">
            <v>-26520737</v>
          </cell>
          <cell r="D232">
            <v>-153036</v>
          </cell>
          <cell r="E232">
            <v>-26520737.43</v>
          </cell>
          <cell r="G232">
            <v>-26520737.43</v>
          </cell>
          <cell r="H232">
            <v>-153036</v>
          </cell>
          <cell r="J232">
            <v>-26520737.43</v>
          </cell>
          <cell r="K232">
            <v>0</v>
          </cell>
        </row>
        <row r="233">
          <cell r="A233">
            <v>301204</v>
          </cell>
          <cell r="B233" t="str">
            <v>IDL - License Fee Revenue</v>
          </cell>
          <cell r="C233">
            <v>-7400000</v>
          </cell>
          <cell r="D233">
            <v>-1600000</v>
          </cell>
          <cell r="E233">
            <v>-7400000</v>
          </cell>
          <cell r="G233">
            <v>-7400000</v>
          </cell>
          <cell r="H233">
            <v>-1600000</v>
          </cell>
          <cell r="J233">
            <v>-7400000</v>
          </cell>
          <cell r="K233">
            <v>0</v>
          </cell>
        </row>
        <row r="234">
          <cell r="A234">
            <v>301207</v>
          </cell>
          <cell r="B234" t="str">
            <v>IDL - Other Income</v>
          </cell>
          <cell r="C234">
            <v>-1537355</v>
          </cell>
          <cell r="D234">
            <v>-190000</v>
          </cell>
          <cell r="E234">
            <v>-1537355.4</v>
          </cell>
          <cell r="G234">
            <v>-1537355.4</v>
          </cell>
          <cell r="H234">
            <v>-190000</v>
          </cell>
          <cell r="J234">
            <v>-1537355.4</v>
          </cell>
          <cell r="K234">
            <v>0</v>
          </cell>
        </row>
        <row r="235">
          <cell r="A235">
            <v>301218</v>
          </cell>
          <cell r="B235" t="str">
            <v>IDL - seminal Fees</v>
          </cell>
          <cell r="C235">
            <v>-154110</v>
          </cell>
          <cell r="D235">
            <v>0</v>
          </cell>
          <cell r="E235">
            <v>-154110</v>
          </cell>
          <cell r="G235">
            <v>-154110</v>
          </cell>
          <cell r="H235">
            <v>0</v>
          </cell>
          <cell r="J235">
            <v>-154110</v>
          </cell>
          <cell r="K235">
            <v>0</v>
          </cell>
        </row>
        <row r="236">
          <cell r="A236">
            <v>301301</v>
          </cell>
          <cell r="B236" t="str">
            <v>CONSUMER - Jogger 1 Way</v>
          </cell>
          <cell r="C236">
            <v>-8320</v>
          </cell>
          <cell r="D236">
            <v>0</v>
          </cell>
          <cell r="E236">
            <v>-8320</v>
          </cell>
          <cell r="G236">
            <v>-8320</v>
          </cell>
          <cell r="H236">
            <v>0</v>
          </cell>
          <cell r="J236">
            <v>-8320</v>
          </cell>
          <cell r="K236">
            <v>0</v>
          </cell>
        </row>
        <row r="237">
          <cell r="A237">
            <v>301302</v>
          </cell>
          <cell r="B237" t="str">
            <v>CONSUMER - Jogger 2 Way</v>
          </cell>
          <cell r="C237">
            <v>-2079715</v>
          </cell>
          <cell r="D237">
            <v>0</v>
          </cell>
          <cell r="E237">
            <v>-2079714.81</v>
          </cell>
          <cell r="G237">
            <v>-2079714.81</v>
          </cell>
          <cell r="H237">
            <v>0</v>
          </cell>
          <cell r="J237">
            <v>-2079714.81</v>
          </cell>
          <cell r="K237">
            <v>0</v>
          </cell>
        </row>
        <row r="238">
          <cell r="A238">
            <v>301303</v>
          </cell>
          <cell r="B238" t="str">
            <v>CONSUMER - Runner 1 Way</v>
          </cell>
          <cell r="C238">
            <v>-66394</v>
          </cell>
          <cell r="D238">
            <v>0</v>
          </cell>
          <cell r="E238">
            <v>-66394.399999999994</v>
          </cell>
          <cell r="G238">
            <v>-66394.399999999994</v>
          </cell>
          <cell r="H238">
            <v>0</v>
          </cell>
          <cell r="J238">
            <v>-66394.399999999994</v>
          </cell>
          <cell r="K238">
            <v>0</v>
          </cell>
        </row>
        <row r="239">
          <cell r="A239">
            <v>301304</v>
          </cell>
          <cell r="B239" t="str">
            <v>CONSUMER - Runner 2 Way</v>
          </cell>
          <cell r="C239">
            <v>-582381</v>
          </cell>
          <cell r="D239">
            <v>0</v>
          </cell>
          <cell r="E239">
            <v>-582380.75</v>
          </cell>
          <cell r="G239">
            <v>-582380.75</v>
          </cell>
          <cell r="H239">
            <v>0</v>
          </cell>
          <cell r="J239">
            <v>-582380.75</v>
          </cell>
          <cell r="K239">
            <v>0</v>
          </cell>
        </row>
        <row r="240">
          <cell r="A240">
            <v>301305</v>
          </cell>
          <cell r="B240" t="str">
            <v>CONSUMER - Sprinter 1 Way</v>
          </cell>
          <cell r="C240">
            <v>129362</v>
          </cell>
          <cell r="D240">
            <v>0</v>
          </cell>
          <cell r="E240">
            <v>129362</v>
          </cell>
          <cell r="G240">
            <v>129362</v>
          </cell>
          <cell r="H240">
            <v>0</v>
          </cell>
          <cell r="J240">
            <v>129362</v>
          </cell>
          <cell r="K240">
            <v>0</v>
          </cell>
        </row>
        <row r="241">
          <cell r="A241">
            <v>301306</v>
          </cell>
          <cell r="B241" t="str">
            <v>CONSUMER - Sprinter 2 Way</v>
          </cell>
          <cell r="C241">
            <v>-343400</v>
          </cell>
          <cell r="D241">
            <v>0</v>
          </cell>
          <cell r="E241">
            <v>-343400</v>
          </cell>
          <cell r="G241">
            <v>-343400</v>
          </cell>
          <cell r="H241">
            <v>0</v>
          </cell>
          <cell r="J241">
            <v>-343400</v>
          </cell>
          <cell r="K241">
            <v>0</v>
          </cell>
        </row>
        <row r="242">
          <cell r="A242">
            <v>310001</v>
          </cell>
          <cell r="B242" t="str">
            <v>Commission - Networking</v>
          </cell>
          <cell r="C242">
            <v>-27518815</v>
          </cell>
          <cell r="D242">
            <v>-8728206</v>
          </cell>
          <cell r="E242">
            <v>-27518815.059999999</v>
          </cell>
          <cell r="G242">
            <v>-27518815.059999999</v>
          </cell>
          <cell r="H242">
            <v>-8728206</v>
          </cell>
          <cell r="J242">
            <v>-27518815.059999999</v>
          </cell>
          <cell r="K242">
            <v>0</v>
          </cell>
        </row>
        <row r="243">
          <cell r="A243">
            <v>310004</v>
          </cell>
          <cell r="B243" t="str">
            <v>Income from Warranty Support</v>
          </cell>
          <cell r="C243">
            <v>-8405516</v>
          </cell>
          <cell r="D243">
            <v>-3325502</v>
          </cell>
          <cell r="E243">
            <v>-8405516</v>
          </cell>
          <cell r="G243">
            <v>-8405516</v>
          </cell>
          <cell r="H243">
            <v>-3325502</v>
          </cell>
          <cell r="J243">
            <v>-8405516</v>
          </cell>
          <cell r="K243">
            <v>0</v>
          </cell>
        </row>
        <row r="244">
          <cell r="A244">
            <v>310005</v>
          </cell>
          <cell r="B244" t="str">
            <v>Income from Logistics Support</v>
          </cell>
          <cell r="C244">
            <v>-3600000</v>
          </cell>
          <cell r="D244">
            <v>-3900000</v>
          </cell>
          <cell r="E244">
            <v>-3600000</v>
          </cell>
          <cell r="G244">
            <v>-3600000</v>
          </cell>
          <cell r="H244">
            <v>-3900000</v>
          </cell>
          <cell r="J244">
            <v>-3600000</v>
          </cell>
          <cell r="K244">
            <v>0</v>
          </cell>
        </row>
        <row r="245">
          <cell r="A245">
            <v>310101</v>
          </cell>
          <cell r="B245" t="str">
            <v>Interest on FD with Banks.</v>
          </cell>
          <cell r="C245">
            <v>-49218</v>
          </cell>
          <cell r="D245">
            <v>-17665</v>
          </cell>
          <cell r="E245">
            <v>-49218.14</v>
          </cell>
          <cell r="G245">
            <v>-49218.14</v>
          </cell>
          <cell r="H245">
            <v>-17665.39</v>
          </cell>
          <cell r="J245">
            <v>-49218.14</v>
          </cell>
          <cell r="K245">
            <v>0</v>
          </cell>
        </row>
        <row r="246">
          <cell r="A246">
            <v>310201</v>
          </cell>
          <cell r="B246" t="str">
            <v>Profit on Sale of Assets.</v>
          </cell>
          <cell r="C246">
            <v>-972325</v>
          </cell>
          <cell r="D246">
            <v>-7034700</v>
          </cell>
          <cell r="E246">
            <v>-972325.39</v>
          </cell>
          <cell r="G246">
            <v>-972325.39</v>
          </cell>
          <cell r="H246">
            <v>-7034700.4699999997</v>
          </cell>
          <cell r="J246">
            <v>-972325.39</v>
          </cell>
          <cell r="K246">
            <v>0</v>
          </cell>
        </row>
        <row r="247">
          <cell r="A247">
            <v>310301</v>
          </cell>
          <cell r="B247" t="str">
            <v>Misc. Income - Scrap Sales</v>
          </cell>
          <cell r="C247">
            <v>-35100</v>
          </cell>
          <cell r="D247">
            <v>-23181</v>
          </cell>
          <cell r="E247">
            <v>-35100</v>
          </cell>
          <cell r="G247">
            <v>-35100</v>
          </cell>
          <cell r="H247">
            <v>-23181</v>
          </cell>
          <cell r="J247">
            <v>-35100</v>
          </cell>
          <cell r="K247">
            <v>0</v>
          </cell>
        </row>
        <row r="248">
          <cell r="A248">
            <v>310302</v>
          </cell>
          <cell r="B248" t="str">
            <v>Miscellaneous  Income</v>
          </cell>
          <cell r="C248">
            <v>-92151</v>
          </cell>
          <cell r="D248">
            <v>-927326</v>
          </cell>
          <cell r="E248">
            <v>-92151</v>
          </cell>
          <cell r="G248">
            <v>-92151</v>
          </cell>
          <cell r="H248">
            <v>-927325.9</v>
          </cell>
          <cell r="J248">
            <v>-92151</v>
          </cell>
          <cell r="K248">
            <v>0</v>
          </cell>
        </row>
        <row r="249">
          <cell r="A249">
            <v>310303</v>
          </cell>
          <cell r="B249" t="str">
            <v>Exchange Gain</v>
          </cell>
          <cell r="C249">
            <v>-16454019</v>
          </cell>
          <cell r="D249">
            <v>-378652</v>
          </cell>
          <cell r="E249">
            <v>-16454018.59</v>
          </cell>
          <cell r="G249">
            <v>-16454018.59</v>
          </cell>
          <cell r="H249">
            <v>-378651.58</v>
          </cell>
          <cell r="J249">
            <v>-16454018.59</v>
          </cell>
          <cell r="K249">
            <v>0</v>
          </cell>
        </row>
        <row r="250">
          <cell r="A250">
            <v>310304</v>
          </cell>
          <cell r="B250" t="str">
            <v>Income from coordinator charges</v>
          </cell>
          <cell r="C250">
            <v>-1400000</v>
          </cell>
          <cell r="D250">
            <v>0</v>
          </cell>
          <cell r="E250">
            <v>-1400000</v>
          </cell>
          <cell r="G250">
            <v>-1400000</v>
          </cell>
          <cell r="H250">
            <v>0</v>
          </cell>
          <cell r="J250">
            <v>-1400000</v>
          </cell>
          <cell r="K250">
            <v>0</v>
          </cell>
        </row>
        <row r="251">
          <cell r="A251">
            <v>310305</v>
          </cell>
          <cell r="B251" t="str">
            <v>Credit Balances Written Back</v>
          </cell>
          <cell r="C251">
            <v>-133534</v>
          </cell>
          <cell r="D251">
            <v>0</v>
          </cell>
          <cell r="E251">
            <v>-133534.07999999999</v>
          </cell>
          <cell r="G251">
            <v>-133534.07999999999</v>
          </cell>
          <cell r="H251">
            <v>0</v>
          </cell>
          <cell r="J251">
            <v>-133534.07999999999</v>
          </cell>
          <cell r="K251">
            <v>0</v>
          </cell>
        </row>
        <row r="252">
          <cell r="A252">
            <v>310401</v>
          </cell>
          <cell r="B252" t="str">
            <v>Excess Provision written Back</v>
          </cell>
          <cell r="C252">
            <v>-3720158</v>
          </cell>
          <cell r="D252">
            <v>-3590804</v>
          </cell>
          <cell r="E252">
            <v>-3720158</v>
          </cell>
          <cell r="G252">
            <v>-3720158</v>
          </cell>
          <cell r="H252">
            <v>-3590804</v>
          </cell>
          <cell r="J252">
            <v>-3720158</v>
          </cell>
          <cell r="K252">
            <v>0</v>
          </cell>
        </row>
        <row r="253">
          <cell r="A253">
            <v>400001</v>
          </cell>
          <cell r="B253" t="str">
            <v>Cost of Goods Sold</v>
          </cell>
          <cell r="C253">
            <v>295495095</v>
          </cell>
          <cell r="D253">
            <v>355725156</v>
          </cell>
          <cell r="E253">
            <v>295495095.10000002</v>
          </cell>
          <cell r="G253">
            <v>295495095.10000002</v>
          </cell>
          <cell r="H253">
            <v>355725156.29000002</v>
          </cell>
          <cell r="J253">
            <v>295495095.10000002</v>
          </cell>
          <cell r="K253">
            <v>0</v>
          </cell>
        </row>
        <row r="254">
          <cell r="A254">
            <v>400003</v>
          </cell>
          <cell r="B254" t="str">
            <v>C&amp;F Expenses - Imports</v>
          </cell>
          <cell r="C254">
            <v>90090</v>
          </cell>
          <cell r="D254">
            <v>678209</v>
          </cell>
          <cell r="E254">
            <v>90090</v>
          </cell>
          <cell r="G254">
            <v>90090</v>
          </cell>
          <cell r="H254">
            <v>678208.52</v>
          </cell>
          <cell r="J254">
            <v>90090</v>
          </cell>
          <cell r="K254">
            <v>0</v>
          </cell>
        </row>
        <row r="255">
          <cell r="A255">
            <v>400004</v>
          </cell>
          <cell r="B255" t="str">
            <v>Cost of Goods Sold Inventory Adjustment</v>
          </cell>
          <cell r="C255">
            <v>19904107</v>
          </cell>
          <cell r="D255">
            <v>25069034</v>
          </cell>
          <cell r="E255">
            <v>19904106.91</v>
          </cell>
          <cell r="G255">
            <v>19904106.91</v>
          </cell>
          <cell r="H255">
            <v>25069034.34</v>
          </cell>
          <cell r="J255">
            <v>19904106.91</v>
          </cell>
          <cell r="K255">
            <v>0</v>
          </cell>
        </row>
        <row r="256">
          <cell r="A256">
            <v>410001</v>
          </cell>
          <cell r="B256" t="str">
            <v>Basic Salary</v>
          </cell>
          <cell r="C256">
            <v>30057016</v>
          </cell>
          <cell r="D256">
            <v>36176802</v>
          </cell>
          <cell r="E256">
            <v>30057016</v>
          </cell>
          <cell r="G256">
            <v>30057016</v>
          </cell>
          <cell r="H256">
            <v>36176802</v>
          </cell>
          <cell r="J256">
            <v>30057016</v>
          </cell>
          <cell r="K256">
            <v>0</v>
          </cell>
        </row>
        <row r="257">
          <cell r="A257">
            <v>410002</v>
          </cell>
          <cell r="B257" t="str">
            <v>House Rent Allowance</v>
          </cell>
          <cell r="C257">
            <v>17275397</v>
          </cell>
          <cell r="D257">
            <v>20509808</v>
          </cell>
          <cell r="E257">
            <v>17275397</v>
          </cell>
          <cell r="G257">
            <v>17275397</v>
          </cell>
          <cell r="H257">
            <v>20509808</v>
          </cell>
          <cell r="J257">
            <v>17275397</v>
          </cell>
          <cell r="K257">
            <v>0</v>
          </cell>
        </row>
        <row r="258">
          <cell r="A258">
            <v>410003</v>
          </cell>
          <cell r="B258" t="str">
            <v>Flexible Benefit Plan</v>
          </cell>
          <cell r="C258">
            <v>23332385</v>
          </cell>
          <cell r="D258">
            <v>26751019</v>
          </cell>
          <cell r="E258">
            <v>23332385</v>
          </cell>
          <cell r="G258">
            <v>23332385</v>
          </cell>
          <cell r="H258">
            <v>26751019</v>
          </cell>
          <cell r="J258">
            <v>23332385</v>
          </cell>
          <cell r="K258">
            <v>0</v>
          </cell>
        </row>
        <row r="259">
          <cell r="A259">
            <v>410004</v>
          </cell>
          <cell r="B259" t="str">
            <v>Bonus</v>
          </cell>
          <cell r="C259">
            <v>3754827</v>
          </cell>
          <cell r="D259">
            <v>2941067</v>
          </cell>
          <cell r="E259">
            <v>3754827</v>
          </cell>
          <cell r="G259">
            <v>3754827</v>
          </cell>
          <cell r="H259">
            <v>2941067</v>
          </cell>
          <cell r="J259">
            <v>3754827</v>
          </cell>
          <cell r="K259">
            <v>0</v>
          </cell>
        </row>
        <row r="260">
          <cell r="A260">
            <v>410005</v>
          </cell>
          <cell r="B260" t="str">
            <v>Night Shift Allowance</v>
          </cell>
          <cell r="C260">
            <v>188558</v>
          </cell>
          <cell r="D260">
            <v>182400</v>
          </cell>
          <cell r="E260">
            <v>188558</v>
          </cell>
          <cell r="G260">
            <v>188558</v>
          </cell>
          <cell r="H260">
            <v>182400</v>
          </cell>
          <cell r="J260">
            <v>188558</v>
          </cell>
          <cell r="K260">
            <v>0</v>
          </cell>
        </row>
        <row r="261">
          <cell r="A261">
            <v>410006</v>
          </cell>
          <cell r="B261" t="str">
            <v>24 Hour Allowance</v>
          </cell>
          <cell r="C261">
            <v>454500</v>
          </cell>
          <cell r="D261">
            <v>412500</v>
          </cell>
          <cell r="E261">
            <v>454500</v>
          </cell>
          <cell r="G261">
            <v>454500</v>
          </cell>
          <cell r="H261">
            <v>412500</v>
          </cell>
          <cell r="J261">
            <v>454500</v>
          </cell>
          <cell r="K261">
            <v>0</v>
          </cell>
        </row>
        <row r="262">
          <cell r="A262">
            <v>410007</v>
          </cell>
          <cell r="B262" t="str">
            <v>Interest Subsidy</v>
          </cell>
          <cell r="C262">
            <v>274864</v>
          </cell>
          <cell r="D262">
            <v>574784</v>
          </cell>
          <cell r="E262">
            <v>274864</v>
          </cell>
          <cell r="G262">
            <v>274864</v>
          </cell>
          <cell r="H262">
            <v>574784</v>
          </cell>
          <cell r="J262">
            <v>274864</v>
          </cell>
          <cell r="K262">
            <v>0</v>
          </cell>
        </row>
        <row r="263">
          <cell r="A263">
            <v>410008</v>
          </cell>
          <cell r="B263" t="str">
            <v>Ex-gratia</v>
          </cell>
          <cell r="C263">
            <v>615000</v>
          </cell>
          <cell r="D263">
            <v>2299720</v>
          </cell>
          <cell r="E263">
            <v>615000</v>
          </cell>
          <cell r="G263">
            <v>615000</v>
          </cell>
          <cell r="H263">
            <v>2299720</v>
          </cell>
          <cell r="J263">
            <v>615000</v>
          </cell>
          <cell r="K263">
            <v>0</v>
          </cell>
        </row>
        <row r="264">
          <cell r="A264">
            <v>410009</v>
          </cell>
          <cell r="B264" t="str">
            <v>Joining Bonus</v>
          </cell>
          <cell r="C264">
            <v>116185</v>
          </cell>
          <cell r="D264">
            <v>182660</v>
          </cell>
          <cell r="E264">
            <v>116185</v>
          </cell>
          <cell r="G264">
            <v>116185</v>
          </cell>
          <cell r="H264">
            <v>182660</v>
          </cell>
          <cell r="J264">
            <v>116185</v>
          </cell>
          <cell r="K264">
            <v>0</v>
          </cell>
        </row>
        <row r="265">
          <cell r="A265">
            <v>410010</v>
          </cell>
          <cell r="B265" t="str">
            <v>Leave Encashment</v>
          </cell>
          <cell r="C265">
            <v>1047564</v>
          </cell>
          <cell r="D265">
            <v>0</v>
          </cell>
          <cell r="E265">
            <v>1047564</v>
          </cell>
          <cell r="G265">
            <v>1047564</v>
          </cell>
          <cell r="H265">
            <v>0</v>
          </cell>
          <cell r="J265">
            <v>1047564</v>
          </cell>
          <cell r="K265">
            <v>0</v>
          </cell>
        </row>
        <row r="266">
          <cell r="A266">
            <v>410011</v>
          </cell>
          <cell r="B266" t="str">
            <v>Gratuity</v>
          </cell>
          <cell r="C266">
            <v>1753699</v>
          </cell>
          <cell r="D266">
            <v>1961305</v>
          </cell>
          <cell r="E266">
            <v>1753699.45</v>
          </cell>
          <cell r="G266">
            <v>1753699.45</v>
          </cell>
          <cell r="H266">
            <v>1961305</v>
          </cell>
          <cell r="J266">
            <v>1753699.45</v>
          </cell>
          <cell r="K266">
            <v>0</v>
          </cell>
        </row>
        <row r="267">
          <cell r="A267">
            <v>410012</v>
          </cell>
          <cell r="B267" t="str">
            <v>Management Incentive Plan</v>
          </cell>
          <cell r="C267">
            <v>13263859</v>
          </cell>
          <cell r="D267">
            <v>3005535</v>
          </cell>
          <cell r="E267">
            <v>13263859</v>
          </cell>
          <cell r="G267">
            <v>13263859</v>
          </cell>
          <cell r="H267">
            <v>3005535</v>
          </cell>
          <cell r="J267">
            <v>13263859</v>
          </cell>
          <cell r="K267">
            <v>0</v>
          </cell>
        </row>
        <row r="268">
          <cell r="A268">
            <v>410013</v>
          </cell>
          <cell r="B268" t="str">
            <v>Stipend</v>
          </cell>
          <cell r="C268">
            <v>968922</v>
          </cell>
          <cell r="D268">
            <v>174248</v>
          </cell>
          <cell r="E268">
            <v>968922</v>
          </cell>
          <cell r="G268">
            <v>968922</v>
          </cell>
          <cell r="H268">
            <v>174248</v>
          </cell>
          <cell r="J268">
            <v>968922</v>
          </cell>
          <cell r="K268">
            <v>0</v>
          </cell>
        </row>
        <row r="269">
          <cell r="A269">
            <v>410014</v>
          </cell>
          <cell r="B269" t="str">
            <v>Transfer Allowance</v>
          </cell>
          <cell r="C269">
            <v>117844</v>
          </cell>
          <cell r="D269">
            <v>116811</v>
          </cell>
          <cell r="E269">
            <v>117844</v>
          </cell>
          <cell r="G269">
            <v>117844</v>
          </cell>
          <cell r="H269">
            <v>116811</v>
          </cell>
          <cell r="J269">
            <v>117844</v>
          </cell>
          <cell r="K269">
            <v>0</v>
          </cell>
        </row>
        <row r="270">
          <cell r="A270">
            <v>410015</v>
          </cell>
          <cell r="B270" t="str">
            <v>Professional Development  Allowance</v>
          </cell>
          <cell r="C270">
            <v>18951</v>
          </cell>
          <cell r="D270">
            <v>17580</v>
          </cell>
          <cell r="E270">
            <v>18951</v>
          </cell>
          <cell r="G270">
            <v>18951</v>
          </cell>
          <cell r="H270">
            <v>17580</v>
          </cell>
          <cell r="J270">
            <v>18951</v>
          </cell>
          <cell r="K270">
            <v>0</v>
          </cell>
        </row>
        <row r="271">
          <cell r="A271">
            <v>410016</v>
          </cell>
          <cell r="B271" t="str">
            <v>Conveyance Allowance</v>
          </cell>
          <cell r="C271">
            <v>43720</v>
          </cell>
          <cell r="D271">
            <v>40293</v>
          </cell>
          <cell r="E271">
            <v>43720</v>
          </cell>
          <cell r="G271">
            <v>43720</v>
          </cell>
          <cell r="H271">
            <v>40293</v>
          </cell>
          <cell r="J271">
            <v>43720</v>
          </cell>
          <cell r="K271">
            <v>0</v>
          </cell>
        </row>
        <row r="272">
          <cell r="A272">
            <v>410017</v>
          </cell>
          <cell r="B272" t="str">
            <v>Outfit  Allowance</v>
          </cell>
          <cell r="C272">
            <v>9482</v>
          </cell>
          <cell r="D272">
            <v>8796</v>
          </cell>
          <cell r="E272">
            <v>9482</v>
          </cell>
          <cell r="G272">
            <v>9482</v>
          </cell>
          <cell r="H272">
            <v>8796</v>
          </cell>
          <cell r="J272">
            <v>9482</v>
          </cell>
          <cell r="K272">
            <v>0</v>
          </cell>
        </row>
        <row r="273">
          <cell r="A273">
            <v>410018</v>
          </cell>
          <cell r="B273" t="str">
            <v>Special  Allowance</v>
          </cell>
          <cell r="C273">
            <v>3628136</v>
          </cell>
          <cell r="D273">
            <v>4125646</v>
          </cell>
          <cell r="E273">
            <v>3628136</v>
          </cell>
          <cell r="G273">
            <v>3628136</v>
          </cell>
          <cell r="H273">
            <v>4125646</v>
          </cell>
          <cell r="J273">
            <v>3628136</v>
          </cell>
          <cell r="K273">
            <v>0</v>
          </cell>
        </row>
        <row r="274">
          <cell r="A274">
            <v>410101</v>
          </cell>
          <cell r="B274" t="str">
            <v>Employer's Contribution to PF</v>
          </cell>
          <cell r="C274">
            <v>2301493</v>
          </cell>
          <cell r="D274">
            <v>2824115</v>
          </cell>
          <cell r="E274">
            <v>2301493</v>
          </cell>
          <cell r="G274">
            <v>2301493</v>
          </cell>
          <cell r="H274">
            <v>2824115</v>
          </cell>
          <cell r="J274">
            <v>2301493</v>
          </cell>
          <cell r="K274">
            <v>0</v>
          </cell>
        </row>
        <row r="275">
          <cell r="A275">
            <v>410102</v>
          </cell>
          <cell r="B275" t="str">
            <v>Employer's Contribution to FPF</v>
          </cell>
          <cell r="C275">
            <v>1414045</v>
          </cell>
          <cell r="D275">
            <v>1602399</v>
          </cell>
          <cell r="E275">
            <v>1414045</v>
          </cell>
          <cell r="G275">
            <v>1414045</v>
          </cell>
          <cell r="H275">
            <v>1602399</v>
          </cell>
          <cell r="J275">
            <v>1414045</v>
          </cell>
          <cell r="K275">
            <v>0</v>
          </cell>
        </row>
        <row r="276">
          <cell r="A276">
            <v>410103</v>
          </cell>
          <cell r="B276" t="str">
            <v>PF Administration Charges</v>
          </cell>
          <cell r="C276">
            <v>54483</v>
          </cell>
          <cell r="D276">
            <v>70377</v>
          </cell>
          <cell r="E276">
            <v>54483</v>
          </cell>
          <cell r="G276">
            <v>54483</v>
          </cell>
          <cell r="H276">
            <v>70377</v>
          </cell>
          <cell r="J276">
            <v>54483</v>
          </cell>
          <cell r="K276">
            <v>0</v>
          </cell>
        </row>
        <row r="277">
          <cell r="A277">
            <v>410104</v>
          </cell>
          <cell r="B277" t="str">
            <v>DLI Charges</v>
          </cell>
          <cell r="C277">
            <v>85200</v>
          </cell>
          <cell r="D277">
            <v>99394</v>
          </cell>
          <cell r="E277">
            <v>85200</v>
          </cell>
          <cell r="G277">
            <v>85200</v>
          </cell>
          <cell r="H277">
            <v>99394</v>
          </cell>
          <cell r="J277">
            <v>85200</v>
          </cell>
          <cell r="K277">
            <v>0</v>
          </cell>
        </row>
        <row r="278">
          <cell r="A278">
            <v>410105</v>
          </cell>
          <cell r="B278" t="str">
            <v>DLI  Administration Charges</v>
          </cell>
          <cell r="C278">
            <v>1568</v>
          </cell>
          <cell r="D278">
            <v>1987</v>
          </cell>
          <cell r="E278">
            <v>1568</v>
          </cell>
          <cell r="G278">
            <v>1568</v>
          </cell>
          <cell r="H278">
            <v>1987</v>
          </cell>
          <cell r="J278">
            <v>1568</v>
          </cell>
          <cell r="K278">
            <v>0</v>
          </cell>
        </row>
        <row r="279">
          <cell r="A279">
            <v>410106</v>
          </cell>
          <cell r="B279" t="str">
            <v>ESI Expenses</v>
          </cell>
          <cell r="C279">
            <v>0</v>
          </cell>
          <cell r="D279">
            <v>20844</v>
          </cell>
          <cell r="E279">
            <v>0</v>
          </cell>
          <cell r="G279">
            <v>0</v>
          </cell>
          <cell r="H279">
            <v>20844</v>
          </cell>
          <cell r="J279">
            <v>0</v>
          </cell>
          <cell r="K279">
            <v>0</v>
          </cell>
        </row>
        <row r="280">
          <cell r="A280">
            <v>410201</v>
          </cell>
          <cell r="B280" t="str">
            <v>Refreshments</v>
          </cell>
          <cell r="C280">
            <v>612892</v>
          </cell>
          <cell r="D280">
            <v>909923</v>
          </cell>
          <cell r="E280">
            <v>612892</v>
          </cell>
          <cell r="G280">
            <v>612892</v>
          </cell>
          <cell r="H280">
            <v>909922.5</v>
          </cell>
          <cell r="J280">
            <v>612892</v>
          </cell>
          <cell r="K280">
            <v>0</v>
          </cell>
        </row>
        <row r="281">
          <cell r="A281">
            <v>410202</v>
          </cell>
          <cell r="B281" t="str">
            <v>Relocation Expenses</v>
          </cell>
          <cell r="C281">
            <v>314753</v>
          </cell>
          <cell r="D281">
            <v>382806</v>
          </cell>
          <cell r="E281">
            <v>314753</v>
          </cell>
          <cell r="G281">
            <v>314753</v>
          </cell>
          <cell r="H281">
            <v>382806</v>
          </cell>
          <cell r="J281">
            <v>314753</v>
          </cell>
          <cell r="K281">
            <v>0</v>
          </cell>
        </row>
        <row r="282">
          <cell r="A282">
            <v>410203</v>
          </cell>
          <cell r="B282" t="str">
            <v>Awards &amp; Gifts</v>
          </cell>
          <cell r="C282">
            <v>1547900</v>
          </cell>
          <cell r="D282">
            <v>870969</v>
          </cell>
          <cell r="E282">
            <v>1547900</v>
          </cell>
          <cell r="G282">
            <v>1547900</v>
          </cell>
          <cell r="H282">
            <v>870969</v>
          </cell>
          <cell r="J282">
            <v>1547900</v>
          </cell>
          <cell r="K282">
            <v>0</v>
          </cell>
        </row>
        <row r="283">
          <cell r="A283">
            <v>410204</v>
          </cell>
          <cell r="B283" t="str">
            <v>Pantry Expenses</v>
          </cell>
          <cell r="C283">
            <v>1279092</v>
          </cell>
          <cell r="D283">
            <v>1260549</v>
          </cell>
          <cell r="E283">
            <v>1279092</v>
          </cell>
          <cell r="G283">
            <v>1279092</v>
          </cell>
          <cell r="H283">
            <v>1260548.6000000001</v>
          </cell>
          <cell r="J283">
            <v>1279092</v>
          </cell>
          <cell r="K283">
            <v>0</v>
          </cell>
        </row>
        <row r="284">
          <cell r="A284">
            <v>410205</v>
          </cell>
          <cell r="B284" t="str">
            <v>Cafetaria Expenses</v>
          </cell>
          <cell r="C284">
            <v>152716</v>
          </cell>
          <cell r="D284">
            <v>405414</v>
          </cell>
          <cell r="E284">
            <v>152715.5</v>
          </cell>
          <cell r="G284">
            <v>152715.5</v>
          </cell>
          <cell r="H284">
            <v>405414.12</v>
          </cell>
          <cell r="J284">
            <v>152715.5</v>
          </cell>
          <cell r="K284">
            <v>0</v>
          </cell>
        </row>
        <row r="285">
          <cell r="A285">
            <v>410206</v>
          </cell>
          <cell r="B285" t="str">
            <v>Lunch Reimbursement</v>
          </cell>
          <cell r="C285">
            <v>3618</v>
          </cell>
          <cell r="D285">
            <v>108978</v>
          </cell>
          <cell r="E285">
            <v>3618</v>
          </cell>
          <cell r="G285">
            <v>3618</v>
          </cell>
          <cell r="H285">
            <v>108978</v>
          </cell>
          <cell r="J285">
            <v>3618</v>
          </cell>
          <cell r="K285">
            <v>0</v>
          </cell>
        </row>
        <row r="286">
          <cell r="A286">
            <v>410207</v>
          </cell>
          <cell r="B286" t="str">
            <v>QSM Expenses</v>
          </cell>
          <cell r="C286">
            <v>1374528</v>
          </cell>
          <cell r="D286">
            <v>1129717</v>
          </cell>
          <cell r="E286">
            <v>1374528.31</v>
          </cell>
          <cell r="G286">
            <v>1374528.31</v>
          </cell>
          <cell r="H286">
            <v>1129717</v>
          </cell>
          <cell r="J286">
            <v>1374528.31</v>
          </cell>
          <cell r="K286">
            <v>0</v>
          </cell>
        </row>
        <row r="287">
          <cell r="A287">
            <v>410208</v>
          </cell>
          <cell r="B287" t="str">
            <v>Group Medical Insurance</v>
          </cell>
          <cell r="C287">
            <v>1949176</v>
          </cell>
          <cell r="D287">
            <v>1279726</v>
          </cell>
          <cell r="E287">
            <v>1949175.97</v>
          </cell>
          <cell r="G287">
            <v>1949175.97</v>
          </cell>
          <cell r="H287">
            <v>1279726</v>
          </cell>
          <cell r="J287">
            <v>1949175.97</v>
          </cell>
          <cell r="K287">
            <v>0</v>
          </cell>
        </row>
        <row r="288">
          <cell r="A288">
            <v>410209</v>
          </cell>
          <cell r="B288" t="str">
            <v>Personal Accident  Insurance</v>
          </cell>
          <cell r="C288">
            <v>166982</v>
          </cell>
          <cell r="D288">
            <v>189147</v>
          </cell>
          <cell r="E288">
            <v>166982.03</v>
          </cell>
          <cell r="G288">
            <v>166982.03</v>
          </cell>
          <cell r="H288">
            <v>189147</v>
          </cell>
          <cell r="J288">
            <v>166982.03</v>
          </cell>
          <cell r="K288">
            <v>0</v>
          </cell>
        </row>
        <row r="289">
          <cell r="A289">
            <v>410210</v>
          </cell>
          <cell r="B289" t="str">
            <v>Health Check up</v>
          </cell>
          <cell r="C289">
            <v>86850</v>
          </cell>
          <cell r="D289">
            <v>61971</v>
          </cell>
          <cell r="E289">
            <v>86850</v>
          </cell>
          <cell r="G289">
            <v>86850</v>
          </cell>
          <cell r="H289">
            <v>61971</v>
          </cell>
          <cell r="J289">
            <v>86850</v>
          </cell>
          <cell r="K289">
            <v>0</v>
          </cell>
        </row>
        <row r="290">
          <cell r="A290">
            <v>410211</v>
          </cell>
          <cell r="B290" t="str">
            <v>Medical Reimbursement</v>
          </cell>
          <cell r="C290">
            <v>15393</v>
          </cell>
          <cell r="D290">
            <v>21691</v>
          </cell>
          <cell r="E290">
            <v>15393</v>
          </cell>
          <cell r="G290">
            <v>15393</v>
          </cell>
          <cell r="H290">
            <v>21691</v>
          </cell>
          <cell r="J290">
            <v>15393</v>
          </cell>
          <cell r="K290">
            <v>0</v>
          </cell>
        </row>
        <row r="291">
          <cell r="A291">
            <v>410212</v>
          </cell>
          <cell r="B291" t="str">
            <v>Leave Travel Assistance</v>
          </cell>
          <cell r="C291">
            <v>56665</v>
          </cell>
          <cell r="D291">
            <v>152500</v>
          </cell>
          <cell r="E291">
            <v>56665</v>
          </cell>
          <cell r="G291">
            <v>56665</v>
          </cell>
          <cell r="H291">
            <v>152500</v>
          </cell>
          <cell r="J291">
            <v>56665</v>
          </cell>
          <cell r="K291">
            <v>0</v>
          </cell>
        </row>
        <row r="292">
          <cell r="A292">
            <v>410213</v>
          </cell>
          <cell r="B292" t="str">
            <v>Staff Welfare</v>
          </cell>
          <cell r="C292">
            <v>679920</v>
          </cell>
          <cell r="D292">
            <v>777522</v>
          </cell>
          <cell r="E292">
            <v>679919.6</v>
          </cell>
          <cell r="G292">
            <v>679919.6</v>
          </cell>
          <cell r="H292">
            <v>777521.55</v>
          </cell>
          <cell r="J292">
            <v>679919.6</v>
          </cell>
          <cell r="K292">
            <v>0</v>
          </cell>
        </row>
        <row r="293">
          <cell r="A293">
            <v>410214</v>
          </cell>
          <cell r="B293" t="str">
            <v>Staff Bus Charges</v>
          </cell>
          <cell r="C293">
            <v>1642212</v>
          </cell>
          <cell r="D293">
            <v>1564568</v>
          </cell>
          <cell r="E293">
            <v>1642212</v>
          </cell>
          <cell r="G293">
            <v>1642212</v>
          </cell>
          <cell r="H293">
            <v>1564568</v>
          </cell>
          <cell r="J293">
            <v>1642212</v>
          </cell>
          <cell r="K293">
            <v>0</v>
          </cell>
        </row>
        <row r="294">
          <cell r="A294">
            <v>411001</v>
          </cell>
          <cell r="B294" t="str">
            <v>Rent - Offices</v>
          </cell>
          <cell r="C294">
            <v>21497226</v>
          </cell>
          <cell r="D294">
            <v>22114690</v>
          </cell>
          <cell r="E294">
            <v>21497226</v>
          </cell>
          <cell r="G294">
            <v>21497226</v>
          </cell>
          <cell r="H294">
            <v>22114690</v>
          </cell>
          <cell r="J294">
            <v>21497226</v>
          </cell>
          <cell r="K294">
            <v>0</v>
          </cell>
        </row>
        <row r="295">
          <cell r="A295">
            <v>411002</v>
          </cell>
          <cell r="B295" t="str">
            <v>Rent - Employee Residences</v>
          </cell>
          <cell r="C295">
            <v>2404000</v>
          </cell>
          <cell r="D295">
            <v>2018867</v>
          </cell>
          <cell r="E295">
            <v>2404000</v>
          </cell>
          <cell r="G295">
            <v>2404000</v>
          </cell>
          <cell r="H295">
            <v>2018867</v>
          </cell>
          <cell r="J295">
            <v>2404000</v>
          </cell>
          <cell r="K295">
            <v>0</v>
          </cell>
        </row>
        <row r="296">
          <cell r="A296">
            <v>411003</v>
          </cell>
          <cell r="B296" t="str">
            <v>Rent - Car Parking</v>
          </cell>
          <cell r="C296">
            <v>74505</v>
          </cell>
          <cell r="D296">
            <v>84879</v>
          </cell>
          <cell r="E296">
            <v>74505</v>
          </cell>
          <cell r="G296">
            <v>74505</v>
          </cell>
          <cell r="H296">
            <v>84879</v>
          </cell>
          <cell r="J296">
            <v>74505</v>
          </cell>
          <cell r="K296">
            <v>0</v>
          </cell>
        </row>
        <row r="297">
          <cell r="A297">
            <v>411004</v>
          </cell>
          <cell r="B297" t="str">
            <v>Brokerage</v>
          </cell>
          <cell r="C297">
            <v>260651</v>
          </cell>
          <cell r="D297">
            <v>348116</v>
          </cell>
          <cell r="E297">
            <v>260651</v>
          </cell>
          <cell r="G297">
            <v>260651</v>
          </cell>
          <cell r="H297">
            <v>348116</v>
          </cell>
          <cell r="J297">
            <v>260651</v>
          </cell>
          <cell r="K297">
            <v>0</v>
          </cell>
        </row>
        <row r="298">
          <cell r="A298">
            <v>411005</v>
          </cell>
          <cell r="B298" t="str">
            <v>IDL - Rent Classroom &amp; Studios</v>
          </cell>
          <cell r="C298">
            <v>2138999</v>
          </cell>
          <cell r="D298">
            <v>0</v>
          </cell>
          <cell r="E298">
            <v>2138999</v>
          </cell>
          <cell r="G298">
            <v>2138999</v>
          </cell>
          <cell r="H298">
            <v>0</v>
          </cell>
          <cell r="J298">
            <v>2138999</v>
          </cell>
          <cell r="K298">
            <v>0</v>
          </cell>
        </row>
        <row r="299">
          <cell r="A299">
            <v>411006</v>
          </cell>
          <cell r="B299" t="str">
            <v>Rent - Hub</v>
          </cell>
          <cell r="C299">
            <v>0</v>
          </cell>
          <cell r="D299">
            <v>0</v>
          </cell>
          <cell r="E299">
            <v>0</v>
          </cell>
          <cell r="G299">
            <v>0</v>
          </cell>
          <cell r="H299">
            <v>0</v>
          </cell>
          <cell r="J299">
            <v>0</v>
          </cell>
          <cell r="K299">
            <v>0</v>
          </cell>
        </row>
        <row r="300">
          <cell r="A300">
            <v>411019</v>
          </cell>
          <cell r="B300" t="str">
            <v>Car Allowance</v>
          </cell>
          <cell r="C300">
            <v>1271015</v>
          </cell>
          <cell r="D300">
            <v>1719755</v>
          </cell>
          <cell r="E300">
            <v>1271015</v>
          </cell>
          <cell r="G300">
            <v>1271015</v>
          </cell>
          <cell r="H300">
            <v>1719755</v>
          </cell>
          <cell r="J300">
            <v>1271015</v>
          </cell>
          <cell r="K300">
            <v>0</v>
          </cell>
        </row>
        <row r="301">
          <cell r="A301">
            <v>411101</v>
          </cell>
          <cell r="B301" t="str">
            <v>Lease Rent - Equipment</v>
          </cell>
          <cell r="C301">
            <v>0</v>
          </cell>
          <cell r="D301">
            <v>50341</v>
          </cell>
          <cell r="E301">
            <v>0</v>
          </cell>
          <cell r="G301">
            <v>0</v>
          </cell>
          <cell r="H301">
            <v>50341</v>
          </cell>
          <cell r="J301">
            <v>0</v>
          </cell>
          <cell r="K301">
            <v>0</v>
          </cell>
        </row>
        <row r="302">
          <cell r="A302">
            <v>411102</v>
          </cell>
          <cell r="B302" t="str">
            <v>Lease Rent - Vehicles</v>
          </cell>
          <cell r="C302">
            <v>884270</v>
          </cell>
          <cell r="D302">
            <v>1081272</v>
          </cell>
          <cell r="E302">
            <v>884270</v>
          </cell>
          <cell r="G302">
            <v>884270</v>
          </cell>
          <cell r="H302">
            <v>1081272</v>
          </cell>
          <cell r="J302">
            <v>884270</v>
          </cell>
          <cell r="K302">
            <v>0</v>
          </cell>
        </row>
        <row r="303">
          <cell r="A303">
            <v>411201</v>
          </cell>
          <cell r="B303" t="str">
            <v>Insurance Stock in Transit</v>
          </cell>
          <cell r="C303">
            <v>8644</v>
          </cell>
          <cell r="D303">
            <v>1469776</v>
          </cell>
          <cell r="E303">
            <v>8644</v>
          </cell>
          <cell r="G303">
            <v>8644</v>
          </cell>
          <cell r="H303">
            <v>1469776</v>
          </cell>
          <cell r="J303">
            <v>8644</v>
          </cell>
          <cell r="K303">
            <v>0</v>
          </cell>
        </row>
        <row r="304">
          <cell r="A304">
            <v>411202</v>
          </cell>
          <cell r="B304" t="str">
            <v>Insurance Fixed Assets.</v>
          </cell>
          <cell r="C304">
            <v>2722356</v>
          </cell>
          <cell r="D304">
            <v>1812708</v>
          </cell>
          <cell r="E304">
            <v>2722356</v>
          </cell>
          <cell r="G304">
            <v>2722356</v>
          </cell>
          <cell r="H304">
            <v>1812708</v>
          </cell>
          <cell r="J304">
            <v>2722356</v>
          </cell>
          <cell r="K304">
            <v>0</v>
          </cell>
        </row>
        <row r="305">
          <cell r="A305">
            <v>411203</v>
          </cell>
          <cell r="B305" t="str">
            <v>Insurance - Stocks</v>
          </cell>
          <cell r="C305">
            <v>1743088</v>
          </cell>
          <cell r="D305">
            <v>535229</v>
          </cell>
          <cell r="E305">
            <v>1743087.97</v>
          </cell>
          <cell r="G305">
            <v>1743087.97</v>
          </cell>
          <cell r="H305">
            <v>535228.82999999996</v>
          </cell>
          <cell r="J305">
            <v>1743087.97</v>
          </cell>
          <cell r="K305">
            <v>0</v>
          </cell>
        </row>
        <row r="306">
          <cell r="A306">
            <v>411204</v>
          </cell>
          <cell r="B306" t="str">
            <v>Insurance Vehicles</v>
          </cell>
          <cell r="C306">
            <v>235064</v>
          </cell>
          <cell r="D306">
            <v>292879</v>
          </cell>
          <cell r="E306">
            <v>235064</v>
          </cell>
          <cell r="G306">
            <v>235064</v>
          </cell>
          <cell r="H306">
            <v>292879</v>
          </cell>
          <cell r="J306">
            <v>235064</v>
          </cell>
          <cell r="K306">
            <v>0</v>
          </cell>
        </row>
        <row r="307">
          <cell r="A307">
            <v>411205</v>
          </cell>
          <cell r="B307" t="str">
            <v>Insurance  - Cash</v>
          </cell>
          <cell r="C307">
            <v>8168</v>
          </cell>
          <cell r="D307">
            <v>8005</v>
          </cell>
          <cell r="E307">
            <v>8168.03</v>
          </cell>
          <cell r="G307">
            <v>8168.03</v>
          </cell>
          <cell r="H307">
            <v>8005</v>
          </cell>
          <cell r="J307">
            <v>8168.03</v>
          </cell>
          <cell r="K307">
            <v>0</v>
          </cell>
        </row>
        <row r="308">
          <cell r="A308">
            <v>411206</v>
          </cell>
          <cell r="B308" t="str">
            <v>Insurance Fidelity Guarantee</v>
          </cell>
          <cell r="C308">
            <v>369946</v>
          </cell>
          <cell r="D308">
            <v>12468</v>
          </cell>
          <cell r="E308">
            <v>369945.97</v>
          </cell>
          <cell r="G308">
            <v>369945.97</v>
          </cell>
          <cell r="H308">
            <v>12468</v>
          </cell>
          <cell r="J308">
            <v>369945.97</v>
          </cell>
          <cell r="K308">
            <v>0</v>
          </cell>
        </row>
        <row r="309">
          <cell r="A309">
            <v>411207</v>
          </cell>
          <cell r="B309" t="str">
            <v>Insurance Others</v>
          </cell>
          <cell r="C309">
            <v>589838</v>
          </cell>
          <cell r="D309">
            <v>1989599</v>
          </cell>
          <cell r="E309">
            <v>589838.09</v>
          </cell>
          <cell r="G309">
            <v>589838.09</v>
          </cell>
          <cell r="H309">
            <v>1989599</v>
          </cell>
          <cell r="J309">
            <v>589838.09</v>
          </cell>
          <cell r="K309">
            <v>0</v>
          </cell>
        </row>
        <row r="310">
          <cell r="A310">
            <v>411301</v>
          </cell>
          <cell r="B310" t="str">
            <v>Travelling Domestic</v>
          </cell>
          <cell r="C310">
            <v>14777962</v>
          </cell>
          <cell r="D310">
            <v>12994254</v>
          </cell>
          <cell r="E310">
            <v>14777962.300000001</v>
          </cell>
          <cell r="G310">
            <v>14777962.300000001</v>
          </cell>
          <cell r="H310">
            <v>12994253.560000001</v>
          </cell>
          <cell r="J310">
            <v>14777962.300000001</v>
          </cell>
          <cell r="K310">
            <v>0</v>
          </cell>
        </row>
        <row r="311">
          <cell r="A311">
            <v>411302</v>
          </cell>
          <cell r="B311" t="str">
            <v>Travelling Foreign</v>
          </cell>
          <cell r="C311">
            <v>2384603</v>
          </cell>
          <cell r="D311">
            <v>15830253</v>
          </cell>
          <cell r="E311">
            <v>2384602.98</v>
          </cell>
          <cell r="G311">
            <v>2384602.98</v>
          </cell>
          <cell r="H311">
            <v>15830253</v>
          </cell>
          <cell r="J311">
            <v>2384602.98</v>
          </cell>
          <cell r="K311">
            <v>0</v>
          </cell>
        </row>
        <row r="312">
          <cell r="A312">
            <v>411303</v>
          </cell>
          <cell r="B312" t="str">
            <v>Travelling Domestic - Training</v>
          </cell>
          <cell r="C312">
            <v>246891</v>
          </cell>
          <cell r="D312">
            <v>475641</v>
          </cell>
          <cell r="E312">
            <v>246891</v>
          </cell>
          <cell r="G312">
            <v>246891</v>
          </cell>
          <cell r="H312">
            <v>475641</v>
          </cell>
          <cell r="J312">
            <v>246891</v>
          </cell>
          <cell r="K312">
            <v>0</v>
          </cell>
        </row>
        <row r="313">
          <cell r="A313">
            <v>411304</v>
          </cell>
          <cell r="B313" t="str">
            <v>Travelling Foreign  - Training</v>
          </cell>
          <cell r="C313">
            <v>0</v>
          </cell>
          <cell r="D313">
            <v>561347</v>
          </cell>
          <cell r="E313">
            <v>0</v>
          </cell>
          <cell r="G313">
            <v>0</v>
          </cell>
          <cell r="H313">
            <v>561347</v>
          </cell>
          <cell r="J313">
            <v>0</v>
          </cell>
          <cell r="K313">
            <v>0</v>
          </cell>
        </row>
        <row r="314">
          <cell r="A314">
            <v>411305</v>
          </cell>
          <cell r="B314" t="str">
            <v>Local Conveyance</v>
          </cell>
          <cell r="C314">
            <v>2972348</v>
          </cell>
          <cell r="D314">
            <v>2944488</v>
          </cell>
          <cell r="E314">
            <v>2972348.05</v>
          </cell>
          <cell r="G314">
            <v>2972348.05</v>
          </cell>
          <cell r="H314">
            <v>2944488</v>
          </cell>
          <cell r="J314">
            <v>2972348.05</v>
          </cell>
          <cell r="K314">
            <v>0</v>
          </cell>
        </row>
        <row r="315">
          <cell r="A315">
            <v>411306</v>
          </cell>
          <cell r="B315" t="str">
            <v>Taxi Hire Charges</v>
          </cell>
          <cell r="C315">
            <v>262517</v>
          </cell>
          <cell r="D315">
            <v>694639</v>
          </cell>
          <cell r="E315">
            <v>262516.59999999998</v>
          </cell>
          <cell r="G315">
            <v>262516.59999999998</v>
          </cell>
          <cell r="H315">
            <v>694638.76</v>
          </cell>
          <cell r="J315">
            <v>262516.59999999998</v>
          </cell>
          <cell r="K315">
            <v>0</v>
          </cell>
        </row>
        <row r="316">
          <cell r="A316">
            <v>411307</v>
          </cell>
          <cell r="B316" t="str">
            <v>Vehicle Running &amp; Maintainence</v>
          </cell>
          <cell r="C316">
            <v>3176075</v>
          </cell>
          <cell r="D316">
            <v>4012188</v>
          </cell>
          <cell r="E316">
            <v>3176074.88</v>
          </cell>
          <cell r="G316">
            <v>3176074.88</v>
          </cell>
          <cell r="H316">
            <v>4012187.78</v>
          </cell>
          <cell r="J316">
            <v>3176074.88</v>
          </cell>
          <cell r="K316">
            <v>0</v>
          </cell>
        </row>
        <row r="317">
          <cell r="A317">
            <v>411308</v>
          </cell>
          <cell r="B317" t="str">
            <v>Car Rental</v>
          </cell>
          <cell r="C317">
            <v>2996146</v>
          </cell>
          <cell r="D317">
            <v>2065432</v>
          </cell>
          <cell r="E317">
            <v>2996146</v>
          </cell>
          <cell r="G317">
            <v>2996146</v>
          </cell>
          <cell r="H317">
            <v>2065432</v>
          </cell>
          <cell r="J317">
            <v>2996146</v>
          </cell>
          <cell r="K317">
            <v>0</v>
          </cell>
        </row>
        <row r="318">
          <cell r="A318">
            <v>411309</v>
          </cell>
          <cell r="B318" t="str">
            <v>Vehicle Running &amp; Maintainence - Employees</v>
          </cell>
          <cell r="C318">
            <v>1067665</v>
          </cell>
          <cell r="D318">
            <v>18906</v>
          </cell>
          <cell r="E318">
            <v>1067665.25</v>
          </cell>
          <cell r="G318">
            <v>1067665.25</v>
          </cell>
          <cell r="H318">
            <v>18906</v>
          </cell>
          <cell r="J318">
            <v>1067665.25</v>
          </cell>
          <cell r="K318">
            <v>0</v>
          </cell>
        </row>
        <row r="319">
          <cell r="A319">
            <v>411310</v>
          </cell>
          <cell r="B319" t="str">
            <v>Travelling Domestic - Promotions</v>
          </cell>
          <cell r="C319">
            <v>0</v>
          </cell>
          <cell r="D319">
            <v>390851</v>
          </cell>
          <cell r="E319">
            <v>0</v>
          </cell>
          <cell r="G319">
            <v>0</v>
          </cell>
          <cell r="H319">
            <v>390851</v>
          </cell>
          <cell r="J319">
            <v>0</v>
          </cell>
          <cell r="K319">
            <v>0</v>
          </cell>
        </row>
        <row r="320">
          <cell r="A320">
            <v>411401</v>
          </cell>
          <cell r="B320" t="str">
            <v>VSAT Installation Costs</v>
          </cell>
          <cell r="C320">
            <v>25818978</v>
          </cell>
          <cell r="D320">
            <v>14106756</v>
          </cell>
          <cell r="E320">
            <v>25818978</v>
          </cell>
          <cell r="G320">
            <v>25818978</v>
          </cell>
          <cell r="H320">
            <v>14106756.060000001</v>
          </cell>
          <cell r="J320">
            <v>25818978</v>
          </cell>
          <cell r="K320">
            <v>0</v>
          </cell>
        </row>
        <row r="321">
          <cell r="A321">
            <v>411402</v>
          </cell>
          <cell r="B321" t="str">
            <v>VSAT Shifting, Deinstallation &amp; Reinstallation</v>
          </cell>
          <cell r="C321">
            <v>2466384</v>
          </cell>
          <cell r="D321">
            <v>7223994</v>
          </cell>
          <cell r="E321">
            <v>2466384</v>
          </cell>
          <cell r="G321">
            <v>2466384</v>
          </cell>
          <cell r="H321">
            <v>7223994</v>
          </cell>
          <cell r="J321">
            <v>2466384</v>
          </cell>
          <cell r="K321">
            <v>0</v>
          </cell>
        </row>
        <row r="322">
          <cell r="A322">
            <v>411403</v>
          </cell>
          <cell r="B322" t="str">
            <v>VSAT Installation Ancillary Costs</v>
          </cell>
          <cell r="C322">
            <v>4087674</v>
          </cell>
          <cell r="D322">
            <v>5539308</v>
          </cell>
          <cell r="E322">
            <v>4087674</v>
          </cell>
          <cell r="G322">
            <v>4087674</v>
          </cell>
          <cell r="H322">
            <v>5539307.96</v>
          </cell>
          <cell r="J322">
            <v>4087674</v>
          </cell>
          <cell r="K322">
            <v>0</v>
          </cell>
        </row>
        <row r="323">
          <cell r="A323">
            <v>411501</v>
          </cell>
          <cell r="B323" t="str">
            <v>Printing &amp; Stationery</v>
          </cell>
          <cell r="C323">
            <v>3001244</v>
          </cell>
          <cell r="D323">
            <v>2959757</v>
          </cell>
          <cell r="E323">
            <v>3001244.28</v>
          </cell>
          <cell r="G323">
            <v>3001244.28</v>
          </cell>
          <cell r="H323">
            <v>2959756.53</v>
          </cell>
          <cell r="J323">
            <v>3001244.28</v>
          </cell>
          <cell r="K323">
            <v>0</v>
          </cell>
        </row>
        <row r="324">
          <cell r="A324">
            <v>411601</v>
          </cell>
          <cell r="B324" t="str">
            <v>Professional &amp; Consultancy Services</v>
          </cell>
          <cell r="C324">
            <v>11307887</v>
          </cell>
          <cell r="D324">
            <v>27627052</v>
          </cell>
          <cell r="E324">
            <v>11307886.9</v>
          </cell>
          <cell r="G324">
            <v>11307886.9</v>
          </cell>
          <cell r="H324">
            <v>27627051.510000002</v>
          </cell>
          <cell r="J324">
            <v>11307886.9</v>
          </cell>
          <cell r="K324">
            <v>0</v>
          </cell>
        </row>
        <row r="325">
          <cell r="A325">
            <v>411602</v>
          </cell>
          <cell r="B325" t="str">
            <v>Legal Expenses</v>
          </cell>
          <cell r="C325">
            <v>231821</v>
          </cell>
          <cell r="D325">
            <v>217715</v>
          </cell>
          <cell r="E325">
            <v>231821.25</v>
          </cell>
          <cell r="G325">
            <v>231821.25</v>
          </cell>
          <cell r="H325">
            <v>217715</v>
          </cell>
          <cell r="J325">
            <v>231821.25</v>
          </cell>
          <cell r="K325">
            <v>0</v>
          </cell>
        </row>
        <row r="326">
          <cell r="A326">
            <v>411603</v>
          </cell>
          <cell r="B326" t="str">
            <v>Internal Audit fee</v>
          </cell>
          <cell r="C326">
            <v>0</v>
          </cell>
          <cell r="D326">
            <v>0</v>
          </cell>
          <cell r="E326">
            <v>0</v>
          </cell>
          <cell r="G326">
            <v>0</v>
          </cell>
          <cell r="H326">
            <v>0</v>
          </cell>
          <cell r="J326">
            <v>0</v>
          </cell>
          <cell r="K326">
            <v>0</v>
          </cell>
        </row>
        <row r="327">
          <cell r="A327">
            <v>411604</v>
          </cell>
          <cell r="B327" t="str">
            <v>Specialised Services</v>
          </cell>
          <cell r="C327">
            <v>10146022</v>
          </cell>
          <cell r="D327">
            <v>823114</v>
          </cell>
          <cell r="E327">
            <v>10146022.1</v>
          </cell>
          <cell r="G327">
            <v>10146022.1</v>
          </cell>
          <cell r="H327">
            <v>823114</v>
          </cell>
          <cell r="J327">
            <v>10146022.1</v>
          </cell>
          <cell r="K327">
            <v>0</v>
          </cell>
        </row>
        <row r="328">
          <cell r="A328">
            <v>411605</v>
          </cell>
          <cell r="B328" t="str">
            <v>Placement Consultancy Services</v>
          </cell>
          <cell r="C328">
            <v>545419</v>
          </cell>
          <cell r="D328">
            <v>168679</v>
          </cell>
          <cell r="E328">
            <v>545419.43000000005</v>
          </cell>
          <cell r="G328">
            <v>545419.43000000005</v>
          </cell>
          <cell r="H328">
            <v>168679.43</v>
          </cell>
          <cell r="J328">
            <v>545419.43000000005</v>
          </cell>
          <cell r="K328">
            <v>0</v>
          </cell>
        </row>
        <row r="329">
          <cell r="A329">
            <v>411701</v>
          </cell>
          <cell r="B329" t="str">
            <v>Software Development &amp; Consultancy</v>
          </cell>
          <cell r="C329">
            <v>1969004</v>
          </cell>
          <cell r="D329">
            <v>3902000</v>
          </cell>
          <cell r="E329">
            <v>1969004</v>
          </cell>
          <cell r="G329">
            <v>1969004</v>
          </cell>
          <cell r="H329">
            <v>3902000</v>
          </cell>
          <cell r="J329">
            <v>1969004</v>
          </cell>
          <cell r="K329">
            <v>0</v>
          </cell>
        </row>
        <row r="330">
          <cell r="A330">
            <v>411702</v>
          </cell>
          <cell r="B330" t="str">
            <v>Software Expenses</v>
          </cell>
          <cell r="C330">
            <v>1692683</v>
          </cell>
          <cell r="D330">
            <v>1923535</v>
          </cell>
          <cell r="E330">
            <v>1692683.29</v>
          </cell>
          <cell r="G330">
            <v>1692683.29</v>
          </cell>
          <cell r="H330">
            <v>1923535.33</v>
          </cell>
          <cell r="J330">
            <v>1692683.29</v>
          </cell>
          <cell r="K330">
            <v>0</v>
          </cell>
        </row>
        <row r="331">
          <cell r="A331">
            <v>411801</v>
          </cell>
          <cell r="B331" t="str">
            <v>Telephone  Expenses</v>
          </cell>
          <cell r="C331">
            <v>9249327</v>
          </cell>
          <cell r="D331">
            <v>13358987</v>
          </cell>
          <cell r="E331">
            <v>9249326.8399999999</v>
          </cell>
          <cell r="G331">
            <v>9249326.8399999999</v>
          </cell>
          <cell r="H331">
            <v>13358986.5</v>
          </cell>
          <cell r="J331">
            <v>9249326.8399999999</v>
          </cell>
          <cell r="K331">
            <v>0</v>
          </cell>
        </row>
        <row r="332">
          <cell r="A332">
            <v>411802</v>
          </cell>
          <cell r="B332" t="str">
            <v>Cellphone  Expenses</v>
          </cell>
          <cell r="C332">
            <v>3229647</v>
          </cell>
          <cell r="D332">
            <v>4068396</v>
          </cell>
          <cell r="E332">
            <v>3229646.59</v>
          </cell>
          <cell r="G332">
            <v>3229646.59</v>
          </cell>
          <cell r="H332">
            <v>4068395.57</v>
          </cell>
          <cell r="J332">
            <v>3229646.59</v>
          </cell>
          <cell r="K332">
            <v>0</v>
          </cell>
        </row>
        <row r="333">
          <cell r="A333">
            <v>411803</v>
          </cell>
          <cell r="B333" t="str">
            <v>Postage &amp; Courier</v>
          </cell>
          <cell r="C333">
            <v>1143177</v>
          </cell>
          <cell r="D333">
            <v>799661</v>
          </cell>
          <cell r="E333">
            <v>1143177</v>
          </cell>
          <cell r="G333">
            <v>1143177</v>
          </cell>
          <cell r="H333">
            <v>799661.45</v>
          </cell>
          <cell r="J333">
            <v>1143177</v>
          </cell>
          <cell r="K333">
            <v>0</v>
          </cell>
        </row>
        <row r="334">
          <cell r="A334">
            <v>411804</v>
          </cell>
          <cell r="B334" t="str">
            <v>Telephone Residence</v>
          </cell>
          <cell r="C334">
            <v>1601326</v>
          </cell>
          <cell r="D334">
            <v>1733175</v>
          </cell>
          <cell r="E334">
            <v>1601326</v>
          </cell>
          <cell r="G334">
            <v>1601326</v>
          </cell>
          <cell r="H334">
            <v>1733175</v>
          </cell>
          <cell r="J334">
            <v>1601326</v>
          </cell>
          <cell r="K334">
            <v>0</v>
          </cell>
        </row>
        <row r="335">
          <cell r="A335">
            <v>411805</v>
          </cell>
          <cell r="B335" t="str">
            <v>Internet Account fees</v>
          </cell>
          <cell r="C335">
            <v>10899272</v>
          </cell>
          <cell r="D335">
            <v>8432783</v>
          </cell>
          <cell r="E335">
            <v>10899271.800000001</v>
          </cell>
          <cell r="G335">
            <v>10899271.800000001</v>
          </cell>
          <cell r="H335">
            <v>8432783.3100000005</v>
          </cell>
          <cell r="J335">
            <v>10899271.800000001</v>
          </cell>
          <cell r="K335">
            <v>0</v>
          </cell>
        </row>
        <row r="336">
          <cell r="A336">
            <v>411806</v>
          </cell>
          <cell r="B336" t="str">
            <v>Leaseline Charges</v>
          </cell>
          <cell r="C336">
            <v>-513602</v>
          </cell>
          <cell r="D336">
            <v>4563208</v>
          </cell>
          <cell r="E336">
            <v>-513602</v>
          </cell>
          <cell r="G336">
            <v>-513602</v>
          </cell>
          <cell r="H336">
            <v>4563207.97</v>
          </cell>
          <cell r="J336">
            <v>-513602</v>
          </cell>
          <cell r="K336">
            <v>0</v>
          </cell>
        </row>
        <row r="337">
          <cell r="A337">
            <v>411807</v>
          </cell>
          <cell r="B337" t="str">
            <v>Leaseline Charges for Customers</v>
          </cell>
          <cell r="C337">
            <v>9140818</v>
          </cell>
          <cell r="D337">
            <v>3021204</v>
          </cell>
          <cell r="E337">
            <v>9140817.7400000002</v>
          </cell>
          <cell r="G337">
            <v>9140817.7400000002</v>
          </cell>
          <cell r="H337">
            <v>3021203.5</v>
          </cell>
          <cell r="J337">
            <v>9140817.7400000002</v>
          </cell>
          <cell r="K337">
            <v>0</v>
          </cell>
        </row>
        <row r="338">
          <cell r="A338">
            <v>411901</v>
          </cell>
          <cell r="B338" t="str">
            <v>CAC Charges to HNS</v>
          </cell>
          <cell r="C338">
            <v>6182475</v>
          </cell>
          <cell r="D338">
            <v>4066575</v>
          </cell>
          <cell r="E338">
            <v>6182475</v>
          </cell>
          <cell r="G338">
            <v>6182475</v>
          </cell>
          <cell r="H338">
            <v>4066575</v>
          </cell>
          <cell r="J338">
            <v>6182475</v>
          </cell>
          <cell r="K338">
            <v>0</v>
          </cell>
        </row>
        <row r="339">
          <cell r="A339">
            <v>411902</v>
          </cell>
          <cell r="B339" t="str">
            <v>Franchisee Call Charges - VSAT under warranty</v>
          </cell>
          <cell r="C339">
            <v>27500</v>
          </cell>
          <cell r="D339">
            <v>33500</v>
          </cell>
          <cell r="E339">
            <v>27500</v>
          </cell>
          <cell r="G339">
            <v>27500</v>
          </cell>
          <cell r="H339">
            <v>33500</v>
          </cell>
          <cell r="J339">
            <v>27500</v>
          </cell>
          <cell r="K339">
            <v>0</v>
          </cell>
        </row>
        <row r="340">
          <cell r="A340">
            <v>411903</v>
          </cell>
          <cell r="B340" t="str">
            <v>Franchisee Call Charges - VSAT otherthan warranty</v>
          </cell>
          <cell r="C340">
            <v>1074043</v>
          </cell>
          <cell r="D340">
            <v>818550</v>
          </cell>
          <cell r="E340">
            <v>1074043</v>
          </cell>
          <cell r="G340">
            <v>1074043</v>
          </cell>
          <cell r="H340">
            <v>818550</v>
          </cell>
          <cell r="J340">
            <v>1074043</v>
          </cell>
          <cell r="K340">
            <v>0</v>
          </cell>
        </row>
        <row r="341">
          <cell r="A341">
            <v>411904</v>
          </cell>
          <cell r="B341" t="str">
            <v>Franchisee AMC  - VSAT under warranty</v>
          </cell>
          <cell r="C341">
            <v>243460</v>
          </cell>
          <cell r="D341">
            <v>232500</v>
          </cell>
          <cell r="E341">
            <v>243460</v>
          </cell>
          <cell r="G341">
            <v>243460</v>
          </cell>
          <cell r="H341">
            <v>232500</v>
          </cell>
          <cell r="J341">
            <v>243460</v>
          </cell>
          <cell r="K341">
            <v>0</v>
          </cell>
        </row>
        <row r="342">
          <cell r="A342">
            <v>411905</v>
          </cell>
          <cell r="B342" t="str">
            <v>Franchisee AMC  - VSAT otherthan warranty</v>
          </cell>
          <cell r="C342">
            <v>14804722</v>
          </cell>
          <cell r="D342">
            <v>8022658</v>
          </cell>
          <cell r="E342">
            <v>14804722</v>
          </cell>
          <cell r="G342">
            <v>14804722</v>
          </cell>
          <cell r="H342">
            <v>8022657.9100000001</v>
          </cell>
          <cell r="J342">
            <v>14804722</v>
          </cell>
          <cell r="K342">
            <v>0</v>
          </cell>
        </row>
        <row r="343">
          <cell r="A343">
            <v>411906</v>
          </cell>
          <cell r="B343" t="str">
            <v>Other warranty costs</v>
          </cell>
          <cell r="C343">
            <v>2537686</v>
          </cell>
          <cell r="D343">
            <v>-1143905</v>
          </cell>
          <cell r="E343">
            <v>2537686</v>
          </cell>
          <cell r="G343">
            <v>2537686</v>
          </cell>
          <cell r="H343">
            <v>-1143905</v>
          </cell>
          <cell r="J343">
            <v>2537686</v>
          </cell>
          <cell r="K343">
            <v>0</v>
          </cell>
        </row>
        <row r="344">
          <cell r="A344">
            <v>412001</v>
          </cell>
          <cell r="B344" t="str">
            <v>Repairs &amp; Maintainence - Buildings</v>
          </cell>
          <cell r="C344">
            <v>723971</v>
          </cell>
          <cell r="D344">
            <v>509350</v>
          </cell>
          <cell r="E344">
            <v>723971.21</v>
          </cell>
          <cell r="G344">
            <v>723971.21</v>
          </cell>
          <cell r="H344">
            <v>509350.05</v>
          </cell>
          <cell r="J344">
            <v>723971.21</v>
          </cell>
          <cell r="K344">
            <v>0</v>
          </cell>
        </row>
        <row r="345">
          <cell r="A345">
            <v>412101</v>
          </cell>
          <cell r="B345" t="str">
            <v>Repairs &amp; Maintainence - Plant &amp; Machinery</v>
          </cell>
          <cell r="C345">
            <v>8341112</v>
          </cell>
          <cell r="D345">
            <v>5738721</v>
          </cell>
          <cell r="E345">
            <v>8341111.5899999999</v>
          </cell>
          <cell r="G345">
            <v>8341111.5899999999</v>
          </cell>
          <cell r="H345">
            <v>5738720.5499999998</v>
          </cell>
          <cell r="J345">
            <v>8341111.5899999999</v>
          </cell>
          <cell r="K345">
            <v>0</v>
          </cell>
        </row>
        <row r="346">
          <cell r="A346">
            <v>412201</v>
          </cell>
          <cell r="B346" t="str">
            <v>Repairs &amp; Maintainence - Vehicles</v>
          </cell>
          <cell r="C346">
            <v>13691</v>
          </cell>
          <cell r="D346">
            <v>56663</v>
          </cell>
          <cell r="E346">
            <v>13691</v>
          </cell>
          <cell r="G346">
            <v>13691</v>
          </cell>
          <cell r="H346">
            <v>56663.46</v>
          </cell>
          <cell r="J346">
            <v>13691</v>
          </cell>
          <cell r="K346">
            <v>0</v>
          </cell>
        </row>
        <row r="347">
          <cell r="A347">
            <v>412301</v>
          </cell>
          <cell r="B347" t="str">
            <v>Repairs &amp; Maintainence - Office Eqpt &amp; Fur. &amp; Fix.</v>
          </cell>
          <cell r="C347">
            <v>3643557</v>
          </cell>
          <cell r="D347">
            <v>2057683</v>
          </cell>
          <cell r="E347">
            <v>3643556.75</v>
          </cell>
          <cell r="G347">
            <v>3643556.75</v>
          </cell>
          <cell r="H347">
            <v>2057683.28</v>
          </cell>
          <cell r="J347">
            <v>3643556.75</v>
          </cell>
          <cell r="K347">
            <v>0</v>
          </cell>
        </row>
        <row r="348">
          <cell r="A348">
            <v>412302</v>
          </cell>
          <cell r="B348" t="str">
            <v>Repairs VSAT Equipment - Imported</v>
          </cell>
          <cell r="C348">
            <v>12067176</v>
          </cell>
          <cell r="D348">
            <v>6120098</v>
          </cell>
          <cell r="E348">
            <v>12067176.08</v>
          </cell>
          <cell r="G348">
            <v>12067176.08</v>
          </cell>
          <cell r="H348">
            <v>6120097.5800000001</v>
          </cell>
          <cell r="J348">
            <v>12067176.08</v>
          </cell>
          <cell r="K348">
            <v>0</v>
          </cell>
        </row>
        <row r="349">
          <cell r="A349">
            <v>412303</v>
          </cell>
          <cell r="B349" t="str">
            <v>Repairs VSAT Equipment - Local</v>
          </cell>
          <cell r="C349">
            <v>418900</v>
          </cell>
          <cell r="D349">
            <v>515200</v>
          </cell>
          <cell r="E349">
            <v>418900</v>
          </cell>
          <cell r="G349">
            <v>418900</v>
          </cell>
          <cell r="H349">
            <v>515200</v>
          </cell>
          <cell r="J349">
            <v>418900</v>
          </cell>
          <cell r="K349">
            <v>0</v>
          </cell>
        </row>
        <row r="350">
          <cell r="A350">
            <v>412304</v>
          </cell>
          <cell r="B350" t="str">
            <v>Repairs &amp; Maintainence - Others</v>
          </cell>
          <cell r="C350">
            <v>413301</v>
          </cell>
          <cell r="D350">
            <v>245241</v>
          </cell>
          <cell r="E350">
            <v>413301</v>
          </cell>
          <cell r="G350">
            <v>413301</v>
          </cell>
          <cell r="H350">
            <v>245241</v>
          </cell>
          <cell r="J350">
            <v>413301</v>
          </cell>
          <cell r="K350">
            <v>0</v>
          </cell>
        </row>
        <row r="351">
          <cell r="A351">
            <v>412401</v>
          </cell>
          <cell r="B351" t="str">
            <v>DOT License fee</v>
          </cell>
          <cell r="C351">
            <v>63782600</v>
          </cell>
          <cell r="D351">
            <v>31062034</v>
          </cell>
          <cell r="E351">
            <v>63782600</v>
          </cell>
          <cell r="G351">
            <v>63782600</v>
          </cell>
          <cell r="H351">
            <v>31062034</v>
          </cell>
          <cell r="J351">
            <v>63782600</v>
          </cell>
          <cell r="K351">
            <v>0</v>
          </cell>
        </row>
        <row r="352">
          <cell r="A352">
            <v>412402</v>
          </cell>
          <cell r="B352" t="str">
            <v>WPC Royalty</v>
          </cell>
          <cell r="C352">
            <v>0</v>
          </cell>
          <cell r="D352">
            <v>0</v>
          </cell>
          <cell r="E352">
            <v>0</v>
          </cell>
          <cell r="G352">
            <v>0</v>
          </cell>
          <cell r="H352">
            <v>0</v>
          </cell>
          <cell r="J352">
            <v>0</v>
          </cell>
          <cell r="K352">
            <v>0</v>
          </cell>
        </row>
        <row r="353">
          <cell r="A353">
            <v>412403</v>
          </cell>
          <cell r="B353" t="str">
            <v>WPC Operating  License fee</v>
          </cell>
          <cell r="C353">
            <v>23456515</v>
          </cell>
          <cell r="D353">
            <v>14782040</v>
          </cell>
          <cell r="E353">
            <v>23456515</v>
          </cell>
          <cell r="G353">
            <v>23456515</v>
          </cell>
          <cell r="H353">
            <v>14782040</v>
          </cell>
          <cell r="J353">
            <v>23456515</v>
          </cell>
          <cell r="K353">
            <v>0</v>
          </cell>
        </row>
        <row r="354">
          <cell r="A354">
            <v>412404</v>
          </cell>
          <cell r="B354" t="str">
            <v>Satellite Access Charges</v>
          </cell>
          <cell r="C354">
            <v>0</v>
          </cell>
          <cell r="D354">
            <v>0</v>
          </cell>
          <cell r="E354">
            <v>0</v>
          </cell>
          <cell r="G354">
            <v>0</v>
          </cell>
          <cell r="H354">
            <v>0</v>
          </cell>
          <cell r="J354">
            <v>0</v>
          </cell>
          <cell r="K354">
            <v>0</v>
          </cell>
        </row>
        <row r="355">
          <cell r="A355">
            <v>412501</v>
          </cell>
          <cell r="B355" t="str">
            <v>Statutory Audit fee</v>
          </cell>
          <cell r="C355">
            <v>750000</v>
          </cell>
          <cell r="D355">
            <v>630000</v>
          </cell>
          <cell r="E355">
            <v>750000</v>
          </cell>
          <cell r="G355">
            <v>750000</v>
          </cell>
          <cell r="H355">
            <v>630000</v>
          </cell>
          <cell r="J355">
            <v>750000</v>
          </cell>
          <cell r="K355">
            <v>0</v>
          </cell>
        </row>
        <row r="356">
          <cell r="A356">
            <v>412502</v>
          </cell>
          <cell r="B356" t="str">
            <v>Tax Audit Fee</v>
          </cell>
          <cell r="C356">
            <v>250000</v>
          </cell>
          <cell r="D356">
            <v>220000</v>
          </cell>
          <cell r="E356">
            <v>250000</v>
          </cell>
          <cell r="G356">
            <v>250000</v>
          </cell>
          <cell r="H356">
            <v>220000</v>
          </cell>
          <cell r="J356">
            <v>250000</v>
          </cell>
          <cell r="K356">
            <v>0</v>
          </cell>
        </row>
        <row r="357">
          <cell r="A357">
            <v>412503</v>
          </cell>
          <cell r="B357" t="str">
            <v>Certification  fee</v>
          </cell>
          <cell r="C357">
            <v>286125</v>
          </cell>
          <cell r="D357">
            <v>781625</v>
          </cell>
          <cell r="E357">
            <v>286125</v>
          </cell>
          <cell r="G357">
            <v>286125</v>
          </cell>
          <cell r="H357">
            <v>781625</v>
          </cell>
          <cell r="J357">
            <v>286125</v>
          </cell>
          <cell r="K357">
            <v>0</v>
          </cell>
        </row>
        <row r="358">
          <cell r="A358">
            <v>412504</v>
          </cell>
          <cell r="B358" t="str">
            <v>Out of Pocket Expenses.</v>
          </cell>
          <cell r="C358">
            <v>122358</v>
          </cell>
          <cell r="D358">
            <v>64810</v>
          </cell>
          <cell r="E358">
            <v>122358</v>
          </cell>
          <cell r="G358">
            <v>122358</v>
          </cell>
          <cell r="H358">
            <v>64810</v>
          </cell>
          <cell r="J358">
            <v>122358</v>
          </cell>
          <cell r="K358">
            <v>0</v>
          </cell>
        </row>
        <row r="359">
          <cell r="A359">
            <v>412601</v>
          </cell>
          <cell r="B359" t="str">
            <v>Provision for Doubtful Debts</v>
          </cell>
          <cell r="C359">
            <v>12535110</v>
          </cell>
          <cell r="D359">
            <v>12747686</v>
          </cell>
          <cell r="E359">
            <v>12535110</v>
          </cell>
          <cell r="G359">
            <v>12535110</v>
          </cell>
          <cell r="H359">
            <v>12747686</v>
          </cell>
          <cell r="J359">
            <v>12535110</v>
          </cell>
          <cell r="K359">
            <v>0</v>
          </cell>
        </row>
        <row r="360">
          <cell r="A360">
            <v>412602</v>
          </cell>
          <cell r="B360" t="str">
            <v>Provision for Doubtful Advances</v>
          </cell>
          <cell r="C360">
            <v>0</v>
          </cell>
          <cell r="D360">
            <v>23878</v>
          </cell>
          <cell r="E360">
            <v>0</v>
          </cell>
          <cell r="G360">
            <v>0</v>
          </cell>
          <cell r="H360">
            <v>23878</v>
          </cell>
          <cell r="J360">
            <v>0</v>
          </cell>
          <cell r="K360">
            <v>0</v>
          </cell>
        </row>
        <row r="361">
          <cell r="A361">
            <v>412701</v>
          </cell>
          <cell r="B361" t="str">
            <v>Bad Debts written off</v>
          </cell>
          <cell r="C361">
            <v>622553</v>
          </cell>
          <cell r="D361">
            <v>5085973</v>
          </cell>
          <cell r="E361">
            <v>622553.47</v>
          </cell>
          <cell r="G361">
            <v>622553.47</v>
          </cell>
          <cell r="H361">
            <v>5085973</v>
          </cell>
          <cell r="J361">
            <v>622553.47</v>
          </cell>
          <cell r="K361">
            <v>0</v>
          </cell>
        </row>
        <row r="362">
          <cell r="A362">
            <v>412703</v>
          </cell>
          <cell r="B362" t="str">
            <v>Debit Balances written off</v>
          </cell>
          <cell r="C362">
            <v>15533</v>
          </cell>
          <cell r="D362">
            <v>80730</v>
          </cell>
          <cell r="E362">
            <v>15533.2</v>
          </cell>
          <cell r="G362">
            <v>15533.2</v>
          </cell>
          <cell r="H362">
            <v>80729.63</v>
          </cell>
          <cell r="J362">
            <v>15533.2</v>
          </cell>
          <cell r="K362">
            <v>0</v>
          </cell>
        </row>
        <row r="363">
          <cell r="A363">
            <v>412801</v>
          </cell>
          <cell r="B363" t="str">
            <v>Advertisement  &amp; Publicity</v>
          </cell>
          <cell r="C363">
            <v>1740970</v>
          </cell>
          <cell r="D363">
            <v>4544669</v>
          </cell>
          <cell r="E363">
            <v>1740970.3</v>
          </cell>
          <cell r="G363">
            <v>1740970.3</v>
          </cell>
          <cell r="H363">
            <v>4544668.5</v>
          </cell>
          <cell r="J363">
            <v>1740970.3</v>
          </cell>
          <cell r="K363">
            <v>0</v>
          </cell>
        </row>
        <row r="364">
          <cell r="A364">
            <v>412802</v>
          </cell>
          <cell r="B364" t="str">
            <v>Corporate Communication</v>
          </cell>
          <cell r="C364">
            <v>107386</v>
          </cell>
          <cell r="D364">
            <v>5617006</v>
          </cell>
          <cell r="E364">
            <v>107386</v>
          </cell>
          <cell r="G364">
            <v>107386</v>
          </cell>
          <cell r="H364">
            <v>5617005.7000000002</v>
          </cell>
          <cell r="J364">
            <v>107386</v>
          </cell>
          <cell r="K364">
            <v>0</v>
          </cell>
        </row>
        <row r="365">
          <cell r="A365">
            <v>412803</v>
          </cell>
          <cell r="B365" t="str">
            <v>Sales Representative Expenses</v>
          </cell>
          <cell r="C365">
            <v>1507761</v>
          </cell>
          <cell r="D365">
            <v>9994423</v>
          </cell>
          <cell r="E365">
            <v>1507761</v>
          </cell>
          <cell r="G365">
            <v>1507761</v>
          </cell>
          <cell r="H365">
            <v>9994423</v>
          </cell>
          <cell r="J365">
            <v>1507761</v>
          </cell>
          <cell r="K365">
            <v>0</v>
          </cell>
        </row>
        <row r="366">
          <cell r="A366">
            <v>412804</v>
          </cell>
          <cell r="B366" t="str">
            <v>Sponsorship for Seminars</v>
          </cell>
          <cell r="C366">
            <v>292500</v>
          </cell>
          <cell r="D366">
            <v>29472</v>
          </cell>
          <cell r="E366">
            <v>292500</v>
          </cell>
          <cell r="G366">
            <v>292500</v>
          </cell>
          <cell r="H366">
            <v>29471.5</v>
          </cell>
          <cell r="J366">
            <v>292500</v>
          </cell>
          <cell r="K366">
            <v>0</v>
          </cell>
        </row>
        <row r="367">
          <cell r="A367">
            <v>412805</v>
          </cell>
          <cell r="B367" t="str">
            <v>User Forum / Meet Expenses</v>
          </cell>
          <cell r="C367">
            <v>249462</v>
          </cell>
          <cell r="D367">
            <v>227597</v>
          </cell>
          <cell r="E367">
            <v>249462</v>
          </cell>
          <cell r="G367">
            <v>249462</v>
          </cell>
          <cell r="H367">
            <v>227597</v>
          </cell>
          <cell r="J367">
            <v>249462</v>
          </cell>
          <cell r="K367">
            <v>0</v>
          </cell>
        </row>
        <row r="368">
          <cell r="A368">
            <v>412806</v>
          </cell>
          <cell r="B368" t="str">
            <v>Entertainment</v>
          </cell>
          <cell r="C368">
            <v>552147</v>
          </cell>
          <cell r="D368">
            <v>544897</v>
          </cell>
          <cell r="E368">
            <v>552147.42000000004</v>
          </cell>
          <cell r="G368">
            <v>552147.42000000004</v>
          </cell>
          <cell r="H368">
            <v>544897</v>
          </cell>
          <cell r="J368">
            <v>552147.42000000004</v>
          </cell>
          <cell r="K368">
            <v>0</v>
          </cell>
        </row>
        <row r="369">
          <cell r="A369">
            <v>412807</v>
          </cell>
          <cell r="B369" t="str">
            <v>Gifts &amp; Presents</v>
          </cell>
          <cell r="C369">
            <v>328417</v>
          </cell>
          <cell r="D369">
            <v>512085</v>
          </cell>
          <cell r="E369">
            <v>328416.65999999997</v>
          </cell>
          <cell r="G369">
            <v>328416.65999999997</v>
          </cell>
          <cell r="H369">
            <v>512085</v>
          </cell>
          <cell r="J369">
            <v>328416.65999999997</v>
          </cell>
          <cell r="K369">
            <v>0</v>
          </cell>
        </row>
        <row r="370">
          <cell r="A370">
            <v>412811</v>
          </cell>
          <cell r="B370" t="str">
            <v>IDL- Advertisement Costs/ Recovery</v>
          </cell>
          <cell r="C370">
            <v>3405433</v>
          </cell>
          <cell r="D370">
            <v>0</v>
          </cell>
          <cell r="E370">
            <v>3405432.7</v>
          </cell>
          <cell r="G370">
            <v>3405432.7</v>
          </cell>
          <cell r="H370">
            <v>0</v>
          </cell>
          <cell r="J370">
            <v>3405432.7</v>
          </cell>
          <cell r="K370">
            <v>0</v>
          </cell>
        </row>
        <row r="371">
          <cell r="A371">
            <v>412901</v>
          </cell>
          <cell r="B371" t="str">
            <v>Consumables</v>
          </cell>
          <cell r="C371">
            <v>3931974</v>
          </cell>
          <cell r="D371">
            <v>2927462</v>
          </cell>
          <cell r="E371">
            <v>3931974.17</v>
          </cell>
          <cell r="G371">
            <v>3931974.17</v>
          </cell>
          <cell r="H371">
            <v>2927462.35</v>
          </cell>
          <cell r="J371">
            <v>3931974.17</v>
          </cell>
          <cell r="K371">
            <v>0</v>
          </cell>
        </row>
        <row r="372">
          <cell r="A372">
            <v>412902</v>
          </cell>
          <cell r="B372" t="str">
            <v>Components</v>
          </cell>
          <cell r="C372">
            <v>-578652</v>
          </cell>
          <cell r="D372">
            <v>6012968</v>
          </cell>
          <cell r="E372">
            <v>-578651.9</v>
          </cell>
          <cell r="G372">
            <v>-578651.9</v>
          </cell>
          <cell r="H372">
            <v>6012968.2300000004</v>
          </cell>
          <cell r="J372">
            <v>-578651.9</v>
          </cell>
          <cell r="K372">
            <v>0</v>
          </cell>
        </row>
        <row r="373">
          <cell r="A373">
            <v>413001</v>
          </cell>
          <cell r="B373" t="str">
            <v>Electricity &amp; Power</v>
          </cell>
          <cell r="C373">
            <v>10633665</v>
          </cell>
          <cell r="D373">
            <v>6368819</v>
          </cell>
          <cell r="E373">
            <v>10633664.789999999</v>
          </cell>
          <cell r="G373">
            <v>10633664.789999999</v>
          </cell>
          <cell r="H373">
            <v>6368819.1699999999</v>
          </cell>
          <cell r="J373">
            <v>10633664.789999999</v>
          </cell>
          <cell r="K373">
            <v>0</v>
          </cell>
        </row>
        <row r="374">
          <cell r="A374">
            <v>413002</v>
          </cell>
          <cell r="B374" t="str">
            <v>DG set running expenses</v>
          </cell>
          <cell r="C374">
            <v>4328371</v>
          </cell>
          <cell r="D374">
            <v>11473092</v>
          </cell>
          <cell r="E374">
            <v>4328371.2</v>
          </cell>
          <cell r="G374">
            <v>4328371.2</v>
          </cell>
          <cell r="H374">
            <v>11473092</v>
          </cell>
          <cell r="J374">
            <v>4328371.2</v>
          </cell>
          <cell r="K374">
            <v>0</v>
          </cell>
        </row>
        <row r="375">
          <cell r="A375">
            <v>413101</v>
          </cell>
          <cell r="B375" t="str">
            <v>Transponder fee Ext C Band</v>
          </cell>
          <cell r="C375">
            <v>48778544</v>
          </cell>
          <cell r="D375">
            <v>54718805</v>
          </cell>
          <cell r="E375">
            <v>48778544</v>
          </cell>
          <cell r="G375">
            <v>48778544</v>
          </cell>
          <cell r="H375">
            <v>54718805</v>
          </cell>
          <cell r="J375">
            <v>48778544</v>
          </cell>
          <cell r="K375">
            <v>0</v>
          </cell>
        </row>
        <row r="376">
          <cell r="A376">
            <v>413102</v>
          </cell>
          <cell r="B376" t="str">
            <v>Transponder fee KU  Band</v>
          </cell>
          <cell r="C376">
            <v>40540773</v>
          </cell>
          <cell r="D376">
            <v>25639606</v>
          </cell>
          <cell r="E376">
            <v>40540773</v>
          </cell>
          <cell r="G376">
            <v>40540773</v>
          </cell>
          <cell r="H376">
            <v>25639606</v>
          </cell>
          <cell r="J376">
            <v>40540773</v>
          </cell>
          <cell r="K376">
            <v>0</v>
          </cell>
        </row>
        <row r="377">
          <cell r="A377">
            <v>413201</v>
          </cell>
          <cell r="B377" t="str">
            <v>Internet Services</v>
          </cell>
          <cell r="C377">
            <v>0</v>
          </cell>
          <cell r="D377">
            <v>0</v>
          </cell>
          <cell r="E377">
            <v>0</v>
          </cell>
          <cell r="G377">
            <v>0</v>
          </cell>
          <cell r="H377">
            <v>0</v>
          </cell>
          <cell r="J377">
            <v>0</v>
          </cell>
          <cell r="K377">
            <v>0</v>
          </cell>
        </row>
        <row r="378">
          <cell r="A378">
            <v>413301</v>
          </cell>
          <cell r="B378" t="str">
            <v>IDL- Faculty expenses</v>
          </cell>
          <cell r="C378">
            <v>2307708</v>
          </cell>
          <cell r="D378">
            <v>97000</v>
          </cell>
          <cell r="E378">
            <v>2307707.81</v>
          </cell>
          <cell r="G378">
            <v>2307707.81</v>
          </cell>
          <cell r="H378">
            <v>97000</v>
          </cell>
          <cell r="J378">
            <v>2307707.81</v>
          </cell>
          <cell r="K378">
            <v>0</v>
          </cell>
        </row>
        <row r="379">
          <cell r="A379">
            <v>413302</v>
          </cell>
          <cell r="B379" t="str">
            <v>IDL-Content Partner Costs</v>
          </cell>
          <cell r="C379">
            <v>4726841</v>
          </cell>
          <cell r="D379">
            <v>73290</v>
          </cell>
          <cell r="E379">
            <v>4726840.72</v>
          </cell>
          <cell r="G379">
            <v>4726840.72</v>
          </cell>
          <cell r="H379">
            <v>73290</v>
          </cell>
          <cell r="J379">
            <v>4726840.72</v>
          </cell>
          <cell r="K379">
            <v>0</v>
          </cell>
        </row>
        <row r="380">
          <cell r="A380">
            <v>413303</v>
          </cell>
          <cell r="B380" t="str">
            <v>IDL-Course material Costs/ Recovery</v>
          </cell>
          <cell r="C380">
            <v>273230</v>
          </cell>
          <cell r="D380">
            <v>8191</v>
          </cell>
          <cell r="E380">
            <v>273229.74</v>
          </cell>
          <cell r="G380">
            <v>273229.74</v>
          </cell>
          <cell r="H380">
            <v>8191</v>
          </cell>
          <cell r="J380">
            <v>273229.74</v>
          </cell>
          <cell r="K380">
            <v>0</v>
          </cell>
        </row>
        <row r="381">
          <cell r="A381">
            <v>413304</v>
          </cell>
          <cell r="B381" t="str">
            <v>IDL- Franchisee Operating Costs</v>
          </cell>
          <cell r="C381">
            <v>9600942</v>
          </cell>
          <cell r="D381">
            <v>0</v>
          </cell>
          <cell r="E381">
            <v>9600942</v>
          </cell>
          <cell r="G381">
            <v>9600942</v>
          </cell>
          <cell r="H381">
            <v>0</v>
          </cell>
          <cell r="J381">
            <v>9600942</v>
          </cell>
          <cell r="K381">
            <v>0</v>
          </cell>
        </row>
        <row r="382">
          <cell r="A382">
            <v>413305</v>
          </cell>
          <cell r="B382" t="str">
            <v>IDL-Examination Cost</v>
          </cell>
          <cell r="C382">
            <v>220000</v>
          </cell>
          <cell r="D382">
            <v>0</v>
          </cell>
          <cell r="E382">
            <v>220000</v>
          </cell>
          <cell r="G382">
            <v>220000</v>
          </cell>
          <cell r="H382">
            <v>0</v>
          </cell>
          <cell r="J382">
            <v>220000</v>
          </cell>
          <cell r="K382">
            <v>0</v>
          </cell>
        </row>
        <row r="383">
          <cell r="A383">
            <v>413401</v>
          </cell>
          <cell r="B383" t="str">
            <v>Foreign Exchange Loss</v>
          </cell>
          <cell r="C383">
            <v>9263878</v>
          </cell>
          <cell r="D383">
            <v>12750451</v>
          </cell>
          <cell r="E383">
            <v>9263877.9800000004</v>
          </cell>
          <cell r="G383">
            <v>9263877.9800000004</v>
          </cell>
          <cell r="H383">
            <v>12750451.35</v>
          </cell>
          <cell r="J383">
            <v>9263877.9800000004</v>
          </cell>
          <cell r="K383">
            <v>0</v>
          </cell>
        </row>
        <row r="384">
          <cell r="A384">
            <v>413601</v>
          </cell>
          <cell r="B384" t="str">
            <v>Wealth Tax</v>
          </cell>
          <cell r="C384">
            <v>21760</v>
          </cell>
          <cell r="D384">
            <v>17400</v>
          </cell>
          <cell r="E384">
            <v>21760</v>
          </cell>
          <cell r="G384">
            <v>21760</v>
          </cell>
          <cell r="H384">
            <v>17400</v>
          </cell>
          <cell r="J384">
            <v>21760</v>
          </cell>
          <cell r="K384">
            <v>0</v>
          </cell>
        </row>
        <row r="385">
          <cell r="A385">
            <v>413701</v>
          </cell>
          <cell r="B385" t="str">
            <v>Customs Duty</v>
          </cell>
          <cell r="C385">
            <v>440027</v>
          </cell>
          <cell r="D385">
            <v>6184052</v>
          </cell>
          <cell r="E385">
            <v>440026.87</v>
          </cell>
          <cell r="G385">
            <v>440026.87</v>
          </cell>
          <cell r="H385">
            <v>6184052</v>
          </cell>
          <cell r="J385">
            <v>440026.87</v>
          </cell>
          <cell r="K385">
            <v>0</v>
          </cell>
        </row>
        <row r="386">
          <cell r="A386">
            <v>413702</v>
          </cell>
          <cell r="B386" t="str">
            <v>Sales tax Expenses</v>
          </cell>
          <cell r="C386">
            <v>1063276</v>
          </cell>
          <cell r="D386">
            <v>1258043</v>
          </cell>
          <cell r="E386">
            <v>1063275.5</v>
          </cell>
          <cell r="G386">
            <v>1063275.5</v>
          </cell>
          <cell r="H386">
            <v>1258043.3400000001</v>
          </cell>
          <cell r="J386">
            <v>1063275.5</v>
          </cell>
          <cell r="K386">
            <v>0</v>
          </cell>
        </row>
        <row r="387">
          <cell r="A387">
            <v>413703</v>
          </cell>
          <cell r="B387" t="str">
            <v>Muncipal Taxes</v>
          </cell>
          <cell r="C387">
            <v>357179</v>
          </cell>
          <cell r="D387">
            <v>295968</v>
          </cell>
          <cell r="E387">
            <v>357179</v>
          </cell>
          <cell r="G387">
            <v>357179</v>
          </cell>
          <cell r="H387">
            <v>295968</v>
          </cell>
          <cell r="J387">
            <v>357179</v>
          </cell>
          <cell r="K387">
            <v>0</v>
          </cell>
        </row>
        <row r="388">
          <cell r="A388">
            <v>413704</v>
          </cell>
          <cell r="B388" t="str">
            <v>Filing Fees</v>
          </cell>
          <cell r="C388">
            <v>33845</v>
          </cell>
          <cell r="D388">
            <v>25655</v>
          </cell>
          <cell r="E388">
            <v>33845</v>
          </cell>
          <cell r="G388">
            <v>33845</v>
          </cell>
          <cell r="H388">
            <v>25655</v>
          </cell>
          <cell r="J388">
            <v>33845</v>
          </cell>
          <cell r="K388">
            <v>0</v>
          </cell>
        </row>
        <row r="389">
          <cell r="A389">
            <v>413705</v>
          </cell>
          <cell r="B389" t="str">
            <v>Regulatory Expenses</v>
          </cell>
          <cell r="C389">
            <v>1118800</v>
          </cell>
          <cell r="D389">
            <v>1852478</v>
          </cell>
          <cell r="E389">
            <v>1118800</v>
          </cell>
          <cell r="G389">
            <v>1118800</v>
          </cell>
          <cell r="H389">
            <v>1852478</v>
          </cell>
          <cell r="J389">
            <v>1118800</v>
          </cell>
          <cell r="K389">
            <v>0</v>
          </cell>
        </row>
        <row r="390">
          <cell r="A390">
            <v>413706</v>
          </cell>
          <cell r="B390" t="str">
            <v>Professional Tax Registration</v>
          </cell>
          <cell r="C390">
            <v>10230</v>
          </cell>
          <cell r="D390">
            <v>15658</v>
          </cell>
          <cell r="E390">
            <v>10230</v>
          </cell>
          <cell r="G390">
            <v>10230</v>
          </cell>
          <cell r="H390">
            <v>15658</v>
          </cell>
          <cell r="J390">
            <v>10230</v>
          </cell>
          <cell r="K390">
            <v>0</v>
          </cell>
        </row>
        <row r="391">
          <cell r="A391">
            <v>413707</v>
          </cell>
          <cell r="B391" t="str">
            <v>Service Tax Expenses</v>
          </cell>
          <cell r="C391">
            <v>285787</v>
          </cell>
          <cell r="D391">
            <v>73793</v>
          </cell>
          <cell r="E391">
            <v>285787</v>
          </cell>
          <cell r="G391">
            <v>285787</v>
          </cell>
          <cell r="H391">
            <v>73793</v>
          </cell>
          <cell r="J391">
            <v>285787</v>
          </cell>
          <cell r="K391">
            <v>0</v>
          </cell>
        </row>
        <row r="392">
          <cell r="A392">
            <v>413801</v>
          </cell>
          <cell r="B392" t="str">
            <v>Loss on Sale of Fixed Assets</v>
          </cell>
          <cell r="C392">
            <v>404170</v>
          </cell>
          <cell r="D392">
            <v>15780</v>
          </cell>
          <cell r="E392">
            <v>404170.12</v>
          </cell>
          <cell r="G392">
            <v>404170.12</v>
          </cell>
          <cell r="H392">
            <v>15780.48</v>
          </cell>
          <cell r="J392">
            <v>404170.12</v>
          </cell>
          <cell r="K392">
            <v>0</v>
          </cell>
        </row>
        <row r="393">
          <cell r="A393">
            <v>413901</v>
          </cell>
          <cell r="B393" t="str">
            <v>Technical Consultancy to HNS</v>
          </cell>
          <cell r="C393">
            <v>11287175</v>
          </cell>
          <cell r="D393">
            <v>0</v>
          </cell>
          <cell r="E393">
            <v>11287175</v>
          </cell>
          <cell r="G393">
            <v>11287175</v>
          </cell>
          <cell r="H393">
            <v>0</v>
          </cell>
          <cell r="J393">
            <v>11287175</v>
          </cell>
          <cell r="K393">
            <v>0</v>
          </cell>
        </row>
        <row r="394">
          <cell r="A394">
            <v>414001</v>
          </cell>
          <cell r="B394" t="str">
            <v>Security Services</v>
          </cell>
          <cell r="C394">
            <v>729916</v>
          </cell>
          <cell r="D394">
            <v>865362</v>
          </cell>
          <cell r="E394">
            <v>729916.44</v>
          </cell>
          <cell r="G394">
            <v>729916.44</v>
          </cell>
          <cell r="H394">
            <v>865362</v>
          </cell>
          <cell r="J394">
            <v>729916.44</v>
          </cell>
          <cell r="K394">
            <v>0</v>
          </cell>
        </row>
        <row r="395">
          <cell r="A395">
            <v>414002</v>
          </cell>
          <cell r="B395" t="str">
            <v>Housekeeping Expenses</v>
          </cell>
          <cell r="C395">
            <v>8046044</v>
          </cell>
          <cell r="D395">
            <v>7936203</v>
          </cell>
          <cell r="E395">
            <v>8046044</v>
          </cell>
          <cell r="G395">
            <v>8046044</v>
          </cell>
          <cell r="H395">
            <v>7936202.8600000003</v>
          </cell>
          <cell r="J395">
            <v>8046044</v>
          </cell>
          <cell r="K395">
            <v>0</v>
          </cell>
        </row>
        <row r="396">
          <cell r="A396">
            <v>414003</v>
          </cell>
          <cell r="B396" t="str">
            <v>Guest House Expenses</v>
          </cell>
          <cell r="C396">
            <v>457025</v>
          </cell>
          <cell r="D396">
            <v>345603</v>
          </cell>
          <cell r="E396">
            <v>457025</v>
          </cell>
          <cell r="G396">
            <v>457025</v>
          </cell>
          <cell r="H396">
            <v>345603.48</v>
          </cell>
          <cell r="J396">
            <v>457025</v>
          </cell>
          <cell r="K396">
            <v>0</v>
          </cell>
        </row>
        <row r="397">
          <cell r="A397">
            <v>414004</v>
          </cell>
          <cell r="B397" t="str">
            <v>Eqpt Hire Charges</v>
          </cell>
          <cell r="C397">
            <v>545880</v>
          </cell>
          <cell r="D397">
            <v>238252</v>
          </cell>
          <cell r="E397">
            <v>545879.5</v>
          </cell>
          <cell r="G397">
            <v>545879.5</v>
          </cell>
          <cell r="H397">
            <v>238252</v>
          </cell>
          <cell r="J397">
            <v>545879.5</v>
          </cell>
          <cell r="K397">
            <v>0</v>
          </cell>
        </row>
        <row r="398">
          <cell r="A398">
            <v>414005</v>
          </cell>
          <cell r="B398" t="str">
            <v>Water Charges</v>
          </cell>
          <cell r="C398">
            <v>417555</v>
          </cell>
          <cell r="D398">
            <v>830020</v>
          </cell>
          <cell r="E398">
            <v>417555</v>
          </cell>
          <cell r="G398">
            <v>417555</v>
          </cell>
          <cell r="H398">
            <v>830020</v>
          </cell>
          <cell r="J398">
            <v>417555</v>
          </cell>
          <cell r="K398">
            <v>0</v>
          </cell>
        </row>
        <row r="399">
          <cell r="A399">
            <v>414011</v>
          </cell>
          <cell r="B399" t="str">
            <v>Octroi Stock Transfer</v>
          </cell>
          <cell r="C399">
            <v>2194099</v>
          </cell>
          <cell r="D399">
            <v>1376272</v>
          </cell>
          <cell r="E399">
            <v>2194099</v>
          </cell>
          <cell r="G399">
            <v>2194099</v>
          </cell>
          <cell r="H399">
            <v>1376272</v>
          </cell>
          <cell r="J399">
            <v>2194099</v>
          </cell>
          <cell r="K399">
            <v>0</v>
          </cell>
        </row>
        <row r="400">
          <cell r="A400">
            <v>414012</v>
          </cell>
          <cell r="B400" t="str">
            <v>Octroi Non recoverable</v>
          </cell>
          <cell r="C400">
            <v>-653179</v>
          </cell>
          <cell r="D400">
            <v>1692330</v>
          </cell>
          <cell r="E400">
            <v>-653178.75</v>
          </cell>
          <cell r="G400">
            <v>-653178.75</v>
          </cell>
          <cell r="H400">
            <v>1692330</v>
          </cell>
          <cell r="J400">
            <v>-653178.75</v>
          </cell>
          <cell r="K400">
            <v>0</v>
          </cell>
        </row>
        <row r="401">
          <cell r="A401">
            <v>414015</v>
          </cell>
          <cell r="B401" t="str">
            <v>Freight outwards - Stock Transfer</v>
          </cell>
          <cell r="C401">
            <v>4130501</v>
          </cell>
          <cell r="D401">
            <v>5062729</v>
          </cell>
          <cell r="E401">
            <v>4130501</v>
          </cell>
          <cell r="G401">
            <v>4130501</v>
          </cell>
          <cell r="H401">
            <v>5062729</v>
          </cell>
          <cell r="J401">
            <v>4130501</v>
          </cell>
          <cell r="K401">
            <v>0</v>
          </cell>
        </row>
        <row r="402">
          <cell r="A402">
            <v>414016</v>
          </cell>
          <cell r="B402" t="str">
            <v>Freight outwards non recoverable</v>
          </cell>
          <cell r="C402">
            <v>11203667</v>
          </cell>
          <cell r="D402">
            <v>3161218</v>
          </cell>
          <cell r="E402">
            <v>11203667</v>
          </cell>
          <cell r="G402">
            <v>11203667</v>
          </cell>
          <cell r="H402">
            <v>3161217.67</v>
          </cell>
          <cell r="J402">
            <v>11203667</v>
          </cell>
          <cell r="K402">
            <v>0</v>
          </cell>
        </row>
        <row r="403">
          <cell r="A403">
            <v>414021</v>
          </cell>
          <cell r="B403" t="str">
            <v>Recruitment Health Check up.</v>
          </cell>
          <cell r="C403">
            <v>123870</v>
          </cell>
          <cell r="D403">
            <v>109850</v>
          </cell>
          <cell r="E403">
            <v>123870</v>
          </cell>
          <cell r="G403">
            <v>123870</v>
          </cell>
          <cell r="H403">
            <v>109850</v>
          </cell>
          <cell r="J403">
            <v>123870</v>
          </cell>
          <cell r="K403">
            <v>0</v>
          </cell>
        </row>
        <row r="404">
          <cell r="A404">
            <v>414022</v>
          </cell>
          <cell r="B404" t="str">
            <v>Recruitment  Fare Reimbursement</v>
          </cell>
          <cell r="C404">
            <v>55810</v>
          </cell>
          <cell r="D404">
            <v>68504</v>
          </cell>
          <cell r="E404">
            <v>55810</v>
          </cell>
          <cell r="G404">
            <v>55810</v>
          </cell>
          <cell r="H404">
            <v>68504</v>
          </cell>
          <cell r="J404">
            <v>55810</v>
          </cell>
          <cell r="K404">
            <v>0</v>
          </cell>
        </row>
        <row r="405">
          <cell r="A405">
            <v>414023</v>
          </cell>
          <cell r="B405" t="str">
            <v>Training  &amp; Seminar Expenses</v>
          </cell>
          <cell r="C405">
            <v>1453295</v>
          </cell>
          <cell r="D405">
            <v>912757</v>
          </cell>
          <cell r="E405">
            <v>1453295</v>
          </cell>
          <cell r="G405">
            <v>1453295</v>
          </cell>
          <cell r="H405">
            <v>912757.25</v>
          </cell>
          <cell r="J405">
            <v>1453295</v>
          </cell>
          <cell r="K405">
            <v>0</v>
          </cell>
        </row>
        <row r="406">
          <cell r="A406">
            <v>414031</v>
          </cell>
          <cell r="B406" t="str">
            <v>Corporate Membership fee</v>
          </cell>
          <cell r="C406">
            <v>323000</v>
          </cell>
          <cell r="D406">
            <v>246843</v>
          </cell>
          <cell r="E406">
            <v>323000</v>
          </cell>
          <cell r="G406">
            <v>323000</v>
          </cell>
          <cell r="H406">
            <v>246842.94</v>
          </cell>
          <cell r="J406">
            <v>323000</v>
          </cell>
          <cell r="K406">
            <v>0</v>
          </cell>
        </row>
        <row r="407">
          <cell r="A407">
            <v>414032</v>
          </cell>
          <cell r="B407" t="str">
            <v>Books &amp; Periodicals</v>
          </cell>
          <cell r="C407">
            <v>193470</v>
          </cell>
          <cell r="D407">
            <v>123764</v>
          </cell>
          <cell r="E407">
            <v>193469.5</v>
          </cell>
          <cell r="G407">
            <v>193469.5</v>
          </cell>
          <cell r="H407">
            <v>123764</v>
          </cell>
          <cell r="J407">
            <v>193469.5</v>
          </cell>
          <cell r="K407">
            <v>0</v>
          </cell>
        </row>
        <row r="408">
          <cell r="A408">
            <v>414033</v>
          </cell>
          <cell r="B408" t="str">
            <v>Tender fee</v>
          </cell>
          <cell r="C408">
            <v>131899</v>
          </cell>
          <cell r="D408">
            <v>110460</v>
          </cell>
          <cell r="E408">
            <v>131899</v>
          </cell>
          <cell r="G408">
            <v>131899</v>
          </cell>
          <cell r="H408">
            <v>110460</v>
          </cell>
          <cell r="J408">
            <v>131899</v>
          </cell>
          <cell r="K408">
            <v>0</v>
          </cell>
        </row>
        <row r="409">
          <cell r="A409">
            <v>414034</v>
          </cell>
          <cell r="B409" t="str">
            <v>Donations</v>
          </cell>
          <cell r="C409">
            <v>0</v>
          </cell>
          <cell r="D409">
            <v>266722</v>
          </cell>
          <cell r="E409">
            <v>0</v>
          </cell>
          <cell r="G409">
            <v>0</v>
          </cell>
          <cell r="H409">
            <v>266722</v>
          </cell>
          <cell r="J409">
            <v>0</v>
          </cell>
          <cell r="K409">
            <v>0</v>
          </cell>
        </row>
        <row r="410">
          <cell r="A410">
            <v>414035</v>
          </cell>
          <cell r="B410" t="str">
            <v>Interest on Others</v>
          </cell>
          <cell r="C410">
            <v>1145441</v>
          </cell>
          <cell r="D410">
            <v>1444755</v>
          </cell>
          <cell r="E410">
            <v>1145441</v>
          </cell>
          <cell r="G410">
            <v>1145441</v>
          </cell>
          <cell r="H410">
            <v>1444755</v>
          </cell>
          <cell r="J410">
            <v>1145441</v>
          </cell>
          <cell r="K410">
            <v>0</v>
          </cell>
        </row>
        <row r="411">
          <cell r="A411">
            <v>414036</v>
          </cell>
          <cell r="B411" t="str">
            <v>Credit Card Subscription</v>
          </cell>
          <cell r="C411">
            <v>75617</v>
          </cell>
          <cell r="D411">
            <v>116168</v>
          </cell>
          <cell r="E411">
            <v>75617</v>
          </cell>
          <cell r="G411">
            <v>75617</v>
          </cell>
          <cell r="H411">
            <v>116168</v>
          </cell>
          <cell r="J411">
            <v>75617</v>
          </cell>
          <cell r="K411">
            <v>0</v>
          </cell>
        </row>
        <row r="412">
          <cell r="A412">
            <v>414037</v>
          </cell>
          <cell r="B412" t="str">
            <v>Warehouse Ser. Chrgs</v>
          </cell>
          <cell r="C412">
            <v>1774841</v>
          </cell>
          <cell r="D412">
            <v>1784500</v>
          </cell>
          <cell r="E412">
            <v>1774841</v>
          </cell>
          <cell r="G412">
            <v>1774841</v>
          </cell>
          <cell r="H412">
            <v>1784500</v>
          </cell>
          <cell r="J412">
            <v>1774841</v>
          </cell>
          <cell r="K412">
            <v>0</v>
          </cell>
        </row>
        <row r="413">
          <cell r="A413">
            <v>414038</v>
          </cell>
          <cell r="B413" t="str">
            <v>Domain Registration Charges</v>
          </cell>
          <cell r="C413">
            <v>3000</v>
          </cell>
          <cell r="D413">
            <v>9625</v>
          </cell>
          <cell r="E413">
            <v>3000</v>
          </cell>
          <cell r="G413">
            <v>3000</v>
          </cell>
          <cell r="H413">
            <v>9625</v>
          </cell>
          <cell r="J413">
            <v>3000</v>
          </cell>
          <cell r="K413">
            <v>0</v>
          </cell>
        </row>
        <row r="414">
          <cell r="A414">
            <v>414039</v>
          </cell>
          <cell r="B414" t="str">
            <v>Liquidated Damages</v>
          </cell>
          <cell r="C414">
            <v>9252496</v>
          </cell>
          <cell r="D414">
            <v>3799661</v>
          </cell>
          <cell r="E414">
            <v>9252495.8800000008</v>
          </cell>
          <cell r="G414">
            <v>9252495.8800000008</v>
          </cell>
          <cell r="H414">
            <v>3799661.15</v>
          </cell>
          <cell r="J414">
            <v>9252495.8800000008</v>
          </cell>
          <cell r="K414">
            <v>0</v>
          </cell>
        </row>
        <row r="415">
          <cell r="A415">
            <v>414040</v>
          </cell>
          <cell r="B415" t="str">
            <v>Investments W/Off</v>
          </cell>
          <cell r="C415">
            <v>0</v>
          </cell>
          <cell r="D415">
            <v>0</v>
          </cell>
          <cell r="E415">
            <v>0</v>
          </cell>
          <cell r="G415">
            <v>0</v>
          </cell>
          <cell r="H415">
            <v>0</v>
          </cell>
          <cell r="J415">
            <v>0</v>
          </cell>
          <cell r="K415">
            <v>0</v>
          </cell>
        </row>
        <row r="416">
          <cell r="A416">
            <v>414099</v>
          </cell>
          <cell r="B416" t="str">
            <v>Miscellaneous Expenses</v>
          </cell>
          <cell r="C416">
            <v>19450</v>
          </cell>
          <cell r="D416">
            <v>39211</v>
          </cell>
          <cell r="E416">
            <v>19452.07</v>
          </cell>
          <cell r="G416">
            <v>19452.07</v>
          </cell>
          <cell r="H416">
            <v>39215.4</v>
          </cell>
          <cell r="J416">
            <v>19452.07</v>
          </cell>
          <cell r="K416">
            <v>0</v>
          </cell>
        </row>
        <row r="417">
          <cell r="A417">
            <v>415001</v>
          </cell>
          <cell r="B417" t="str">
            <v>Diminution of Ceycom Investments w/off</v>
          </cell>
          <cell r="C417">
            <v>0</v>
          </cell>
          <cell r="D417">
            <v>0</v>
          </cell>
          <cell r="E417">
            <v>0</v>
          </cell>
          <cell r="G417">
            <v>0</v>
          </cell>
          <cell r="H417">
            <v>0</v>
          </cell>
          <cell r="J417">
            <v>0</v>
          </cell>
          <cell r="K417">
            <v>0</v>
          </cell>
        </row>
        <row r="418">
          <cell r="A418">
            <v>420001</v>
          </cell>
          <cell r="B418" t="str">
            <v>Interest on Term Loan - ABN Amro Bank</v>
          </cell>
          <cell r="C418">
            <v>16785587</v>
          </cell>
          <cell r="D418">
            <v>16529156</v>
          </cell>
          <cell r="E418">
            <v>16785586.870000001</v>
          </cell>
          <cell r="G418">
            <v>16785586.870000001</v>
          </cell>
          <cell r="H418">
            <v>16529156.02</v>
          </cell>
          <cell r="J418">
            <v>16785586.870000001</v>
          </cell>
          <cell r="K418">
            <v>0</v>
          </cell>
        </row>
        <row r="419">
          <cell r="A419">
            <v>420002</v>
          </cell>
          <cell r="B419" t="str">
            <v>Interest on Term Loan - Credit Lyonnais</v>
          </cell>
          <cell r="C419">
            <v>9401534</v>
          </cell>
          <cell r="D419">
            <v>5356575</v>
          </cell>
          <cell r="E419">
            <v>9401534.2899999991</v>
          </cell>
          <cell r="G419">
            <v>9401534.2899999991</v>
          </cell>
          <cell r="H419">
            <v>5356574.8600000003</v>
          </cell>
          <cell r="J419">
            <v>9401534.2899999991</v>
          </cell>
          <cell r="K419">
            <v>0</v>
          </cell>
        </row>
        <row r="420">
          <cell r="A420">
            <v>420003</v>
          </cell>
          <cell r="B420" t="str">
            <v>Interest on Term Loan - Bank of Maharshtra</v>
          </cell>
          <cell r="C420">
            <v>6213144</v>
          </cell>
          <cell r="D420">
            <v>0</v>
          </cell>
          <cell r="E420">
            <v>6213144.04</v>
          </cell>
          <cell r="G420">
            <v>6213144.04</v>
          </cell>
          <cell r="H420">
            <v>0</v>
          </cell>
          <cell r="J420">
            <v>6213144.04</v>
          </cell>
          <cell r="K420">
            <v>0</v>
          </cell>
        </row>
        <row r="421">
          <cell r="A421">
            <v>420101</v>
          </cell>
          <cell r="B421" t="str">
            <v>Interest on CC - Citi Bank</v>
          </cell>
          <cell r="C421">
            <v>315791</v>
          </cell>
          <cell r="D421">
            <v>49240</v>
          </cell>
          <cell r="E421">
            <v>315791.37</v>
          </cell>
          <cell r="G421">
            <v>315791.37</v>
          </cell>
          <cell r="H421">
            <v>49239.99</v>
          </cell>
          <cell r="J421">
            <v>315791.37</v>
          </cell>
          <cell r="K421">
            <v>0</v>
          </cell>
        </row>
        <row r="422">
          <cell r="A422">
            <v>420102</v>
          </cell>
          <cell r="B422" t="str">
            <v>Interest on CC - Credit Lyonnais- Delhi</v>
          </cell>
          <cell r="C422">
            <v>176474</v>
          </cell>
          <cell r="D422">
            <v>34682</v>
          </cell>
          <cell r="E422">
            <v>176474.46</v>
          </cell>
          <cell r="G422">
            <v>176474.46</v>
          </cell>
          <cell r="H422">
            <v>34682.11</v>
          </cell>
          <cell r="J422">
            <v>176474.46</v>
          </cell>
          <cell r="K422">
            <v>0</v>
          </cell>
        </row>
        <row r="423">
          <cell r="A423">
            <v>420103</v>
          </cell>
          <cell r="B423" t="str">
            <v>Interest on CC - ANZ Grindlays, Delhi.</v>
          </cell>
          <cell r="C423">
            <v>1276360</v>
          </cell>
          <cell r="D423">
            <v>48759</v>
          </cell>
          <cell r="E423">
            <v>1276360.1499999999</v>
          </cell>
          <cell r="G423">
            <v>1276360.1499999999</v>
          </cell>
          <cell r="H423">
            <v>48758.96</v>
          </cell>
          <cell r="J423">
            <v>1276360.1499999999</v>
          </cell>
          <cell r="K423">
            <v>0</v>
          </cell>
        </row>
        <row r="424">
          <cell r="A424">
            <v>420104</v>
          </cell>
          <cell r="B424" t="str">
            <v>Interest on CC - ICICI Bank,  Delhi</v>
          </cell>
          <cell r="C424">
            <v>2424405</v>
          </cell>
          <cell r="D424">
            <v>1538121</v>
          </cell>
          <cell r="E424">
            <v>2424405</v>
          </cell>
          <cell r="G424">
            <v>2424405</v>
          </cell>
          <cell r="H424">
            <v>1538121</v>
          </cell>
          <cell r="J424">
            <v>2424405</v>
          </cell>
          <cell r="K424">
            <v>0</v>
          </cell>
        </row>
        <row r="425">
          <cell r="A425">
            <v>420105</v>
          </cell>
          <cell r="B425" t="str">
            <v>Interest on WCL - ANZ Grindlays Bank,  New Delhi</v>
          </cell>
          <cell r="C425">
            <v>1640514</v>
          </cell>
          <cell r="D425">
            <v>3520959</v>
          </cell>
          <cell r="E425">
            <v>1640513.67</v>
          </cell>
          <cell r="G425">
            <v>1640513.67</v>
          </cell>
          <cell r="H425">
            <v>3520958.91</v>
          </cell>
          <cell r="J425">
            <v>1640513.67</v>
          </cell>
          <cell r="K425">
            <v>0</v>
          </cell>
        </row>
        <row r="426">
          <cell r="A426">
            <v>420106</v>
          </cell>
          <cell r="B426" t="str">
            <v>Interest on WCL - ICICI Bank,  Delhi</v>
          </cell>
          <cell r="C426">
            <v>0</v>
          </cell>
          <cell r="D426">
            <v>0</v>
          </cell>
          <cell r="E426">
            <v>0</v>
          </cell>
          <cell r="G426">
            <v>0</v>
          </cell>
          <cell r="H426">
            <v>0</v>
          </cell>
          <cell r="J426">
            <v>0</v>
          </cell>
          <cell r="K426">
            <v>0</v>
          </cell>
        </row>
        <row r="427">
          <cell r="A427">
            <v>420107</v>
          </cell>
          <cell r="B427" t="str">
            <v>Interest on WCL - Credit Lyonnais, Delhi</v>
          </cell>
          <cell r="C427">
            <v>3381773</v>
          </cell>
          <cell r="D427">
            <v>3349692</v>
          </cell>
          <cell r="E427">
            <v>3381772.83</v>
          </cell>
          <cell r="G427">
            <v>3381772.83</v>
          </cell>
          <cell r="H427">
            <v>3349691.7</v>
          </cell>
          <cell r="J427">
            <v>3381772.83</v>
          </cell>
          <cell r="K427">
            <v>0</v>
          </cell>
        </row>
        <row r="428">
          <cell r="A428">
            <v>420108</v>
          </cell>
          <cell r="B428" t="str">
            <v>Interest on WCL - ABN AMRO, Delhi</v>
          </cell>
          <cell r="C428">
            <v>0</v>
          </cell>
          <cell r="D428">
            <v>2916018</v>
          </cell>
          <cell r="E428">
            <v>0</v>
          </cell>
          <cell r="G428">
            <v>0</v>
          </cell>
          <cell r="H428">
            <v>2916017.68</v>
          </cell>
          <cell r="J428">
            <v>0</v>
          </cell>
          <cell r="K428">
            <v>0</v>
          </cell>
        </row>
        <row r="429">
          <cell r="A429">
            <v>420109</v>
          </cell>
          <cell r="B429" t="str">
            <v>Interest on WCL - Citi Bank, Delhi</v>
          </cell>
          <cell r="C429">
            <v>1167021</v>
          </cell>
          <cell r="D429">
            <v>45205</v>
          </cell>
          <cell r="E429">
            <v>1167020.55</v>
          </cell>
          <cell r="G429">
            <v>1167020.55</v>
          </cell>
          <cell r="H429">
            <v>45205.48</v>
          </cell>
          <cell r="J429">
            <v>1167020.55</v>
          </cell>
          <cell r="K429">
            <v>0</v>
          </cell>
        </row>
        <row r="430">
          <cell r="A430">
            <v>420110</v>
          </cell>
          <cell r="B430" t="str">
            <v>Interest on CC - ABN AMRO,  Delhi</v>
          </cell>
          <cell r="C430">
            <v>6814</v>
          </cell>
          <cell r="D430">
            <v>269051</v>
          </cell>
          <cell r="E430">
            <v>6814.27</v>
          </cell>
          <cell r="G430">
            <v>6814.27</v>
          </cell>
          <cell r="H430">
            <v>269051.03999999998</v>
          </cell>
          <cell r="J430">
            <v>6814.27</v>
          </cell>
          <cell r="K430">
            <v>0</v>
          </cell>
        </row>
        <row r="431">
          <cell r="A431">
            <v>420111</v>
          </cell>
          <cell r="B431" t="str">
            <v>Interest on CC - Bank of Maharashtra</v>
          </cell>
          <cell r="C431">
            <v>3401193</v>
          </cell>
          <cell r="D431">
            <v>0</v>
          </cell>
          <cell r="E431">
            <v>3401192.71</v>
          </cell>
          <cell r="G431">
            <v>3401192.71</v>
          </cell>
          <cell r="H431">
            <v>0</v>
          </cell>
          <cell r="J431">
            <v>3401192.71</v>
          </cell>
          <cell r="K431">
            <v>0</v>
          </cell>
        </row>
        <row r="432">
          <cell r="A432">
            <v>420201</v>
          </cell>
          <cell r="B432" t="str">
            <v>Bank Charges</v>
          </cell>
          <cell r="C432">
            <v>1320418</v>
          </cell>
          <cell r="D432">
            <v>1328788</v>
          </cell>
          <cell r="E432">
            <v>1320417.73</v>
          </cell>
          <cell r="G432">
            <v>1320417.73</v>
          </cell>
          <cell r="H432">
            <v>1328788.02</v>
          </cell>
          <cell r="J432">
            <v>1320417.73</v>
          </cell>
          <cell r="K432">
            <v>0</v>
          </cell>
        </row>
        <row r="433">
          <cell r="A433">
            <v>420202</v>
          </cell>
          <cell r="B433" t="str">
            <v>Bank  Guarantee Commission</v>
          </cell>
          <cell r="C433">
            <v>4948140</v>
          </cell>
          <cell r="D433">
            <v>4792793</v>
          </cell>
          <cell r="E433">
            <v>4948140</v>
          </cell>
          <cell r="G433">
            <v>4948140</v>
          </cell>
          <cell r="H433">
            <v>4792793.0199999996</v>
          </cell>
          <cell r="J433">
            <v>4948140</v>
          </cell>
          <cell r="K433">
            <v>0</v>
          </cell>
        </row>
        <row r="434">
          <cell r="A434">
            <v>430001</v>
          </cell>
          <cell r="B434" t="str">
            <v>Depreciation - Buildings</v>
          </cell>
          <cell r="C434">
            <v>1137566</v>
          </cell>
          <cell r="D434">
            <v>1137566</v>
          </cell>
          <cell r="E434">
            <v>1137566.23</v>
          </cell>
          <cell r="G434">
            <v>1137566.23</v>
          </cell>
          <cell r="H434">
            <v>1137566.24</v>
          </cell>
          <cell r="J434">
            <v>1137566.23</v>
          </cell>
          <cell r="K434">
            <v>0</v>
          </cell>
        </row>
        <row r="435">
          <cell r="A435">
            <v>430002</v>
          </cell>
          <cell r="B435" t="str">
            <v>Depreciation - Leasehold Land</v>
          </cell>
          <cell r="C435">
            <v>56387</v>
          </cell>
          <cell r="D435">
            <v>56387</v>
          </cell>
          <cell r="E435">
            <v>56387.29</v>
          </cell>
          <cell r="G435">
            <v>56387.29</v>
          </cell>
          <cell r="H435">
            <v>56387.29</v>
          </cell>
          <cell r="J435">
            <v>56387.29</v>
          </cell>
          <cell r="K435">
            <v>0</v>
          </cell>
        </row>
        <row r="436">
          <cell r="A436">
            <v>430003</v>
          </cell>
          <cell r="B436" t="str">
            <v>Depreciation - Plant &amp; Machinery</v>
          </cell>
          <cell r="C436">
            <v>74990425</v>
          </cell>
          <cell r="D436">
            <v>71073808</v>
          </cell>
          <cell r="E436">
            <v>74990424.969999999</v>
          </cell>
          <cell r="G436">
            <v>74990424.969999999</v>
          </cell>
          <cell r="H436">
            <v>71073808.140000001</v>
          </cell>
          <cell r="J436">
            <v>74990424.969999999</v>
          </cell>
          <cell r="K436">
            <v>0</v>
          </cell>
        </row>
        <row r="437">
          <cell r="A437">
            <v>430004</v>
          </cell>
          <cell r="B437" t="str">
            <v>Depreciation - Office Equipment</v>
          </cell>
          <cell r="C437">
            <v>3438813</v>
          </cell>
          <cell r="D437">
            <v>3010920</v>
          </cell>
          <cell r="E437">
            <v>3438812.96</v>
          </cell>
          <cell r="G437">
            <v>3438812.96</v>
          </cell>
          <cell r="H437">
            <v>3010920.33</v>
          </cell>
          <cell r="J437">
            <v>3438812.96</v>
          </cell>
          <cell r="K437">
            <v>0</v>
          </cell>
        </row>
        <row r="438">
          <cell r="A438">
            <v>430005</v>
          </cell>
          <cell r="B438" t="str">
            <v>Depreciation - Computers</v>
          </cell>
          <cell r="C438">
            <v>11970749</v>
          </cell>
          <cell r="D438">
            <v>10559612</v>
          </cell>
          <cell r="E438">
            <v>11970748.6</v>
          </cell>
          <cell r="G438">
            <v>11970748.6</v>
          </cell>
          <cell r="H438">
            <v>10559611.810000001</v>
          </cell>
          <cell r="J438">
            <v>11970748.6</v>
          </cell>
          <cell r="K438">
            <v>0</v>
          </cell>
        </row>
        <row r="439">
          <cell r="A439">
            <v>430006</v>
          </cell>
          <cell r="B439" t="str">
            <v>Depreciation - Furniture &amp; Fixtures</v>
          </cell>
          <cell r="C439">
            <v>4410613</v>
          </cell>
          <cell r="D439">
            <v>4200039</v>
          </cell>
          <cell r="E439">
            <v>4410613.13</v>
          </cell>
          <cell r="G439">
            <v>4410613.13</v>
          </cell>
          <cell r="H439">
            <v>4200038.8499999996</v>
          </cell>
          <cell r="J439">
            <v>4410613.13</v>
          </cell>
          <cell r="K439">
            <v>0</v>
          </cell>
        </row>
        <row r="440">
          <cell r="A440">
            <v>430007</v>
          </cell>
          <cell r="B440" t="str">
            <v>Depreciation - L.easehold Improvements</v>
          </cell>
          <cell r="C440">
            <v>4313111</v>
          </cell>
          <cell r="D440">
            <v>1986350</v>
          </cell>
          <cell r="E440">
            <v>4313111.2</v>
          </cell>
          <cell r="G440">
            <v>4313111.2</v>
          </cell>
          <cell r="H440">
            <v>1986349.67</v>
          </cell>
          <cell r="J440">
            <v>4313111.2</v>
          </cell>
          <cell r="K440">
            <v>0</v>
          </cell>
        </row>
        <row r="441">
          <cell r="A441">
            <v>430008</v>
          </cell>
          <cell r="B441" t="str">
            <v>Depreciation - Vehicles</v>
          </cell>
          <cell r="C441">
            <v>1136399</v>
          </cell>
          <cell r="D441">
            <v>1044649</v>
          </cell>
          <cell r="E441">
            <v>1136399.3799999999</v>
          </cell>
          <cell r="G441">
            <v>1136399.3799999999</v>
          </cell>
          <cell r="H441">
            <v>1044648.93</v>
          </cell>
          <cell r="J441">
            <v>1136399.3799999999</v>
          </cell>
          <cell r="K441">
            <v>0</v>
          </cell>
        </row>
        <row r="442">
          <cell r="A442">
            <v>430009</v>
          </cell>
          <cell r="B442" t="str">
            <v>Depreciation - Computer SW</v>
          </cell>
          <cell r="C442">
            <v>6030038</v>
          </cell>
          <cell r="D442">
            <v>3490647</v>
          </cell>
          <cell r="E442">
            <v>6030038.1699999999</v>
          </cell>
          <cell r="G442">
            <v>6030038.1699999999</v>
          </cell>
          <cell r="H442">
            <v>3490647.19</v>
          </cell>
          <cell r="J442">
            <v>6030038.1699999999</v>
          </cell>
          <cell r="K442">
            <v>0</v>
          </cell>
        </row>
        <row r="443">
          <cell r="A443">
            <v>430010</v>
          </cell>
          <cell r="B443" t="str">
            <v>Depreciation - Equipment on rental</v>
          </cell>
          <cell r="C443">
            <v>2035472</v>
          </cell>
          <cell r="D443">
            <v>2664011</v>
          </cell>
          <cell r="E443">
            <v>2035471.51</v>
          </cell>
          <cell r="G443">
            <v>2035471.51</v>
          </cell>
          <cell r="H443">
            <v>2664011</v>
          </cell>
          <cell r="J443">
            <v>2035471.51</v>
          </cell>
          <cell r="K443">
            <v>0</v>
          </cell>
        </row>
        <row r="444">
          <cell r="A444">
            <v>431001</v>
          </cell>
          <cell r="B444" t="str">
            <v>OQPSK Expenditure written off</v>
          </cell>
          <cell r="C444">
            <v>2914308</v>
          </cell>
          <cell r="D444">
            <v>2914308</v>
          </cell>
          <cell r="E444">
            <v>2914308</v>
          </cell>
          <cell r="G444">
            <v>2914308</v>
          </cell>
          <cell r="H444">
            <v>2914308</v>
          </cell>
          <cell r="J444">
            <v>2914308</v>
          </cell>
          <cell r="K444">
            <v>0</v>
          </cell>
        </row>
        <row r="445">
          <cell r="A445">
            <v>440001</v>
          </cell>
          <cell r="B445" t="str">
            <v>Prior Period Items</v>
          </cell>
          <cell r="C445">
            <v>3128744</v>
          </cell>
          <cell r="D445">
            <v>0</v>
          </cell>
          <cell r="E445">
            <v>3128744</v>
          </cell>
          <cell r="G445">
            <v>3128744</v>
          </cell>
          <cell r="H445">
            <v>0</v>
          </cell>
          <cell r="J445">
            <v>3128744</v>
          </cell>
          <cell r="K445">
            <v>0</v>
          </cell>
        </row>
        <row r="446">
          <cell r="A446">
            <v>450001</v>
          </cell>
          <cell r="B446" t="str">
            <v>Income Tax Expense</v>
          </cell>
          <cell r="C446">
            <v>35000000</v>
          </cell>
          <cell r="D446">
            <v>31000000</v>
          </cell>
          <cell r="E446">
            <v>0</v>
          </cell>
          <cell r="G446">
            <v>35000000</v>
          </cell>
          <cell r="H446">
            <v>31000000</v>
          </cell>
          <cell r="J446">
            <v>0</v>
          </cell>
          <cell r="K446">
            <v>35000000</v>
          </cell>
        </row>
        <row r="447">
          <cell r="A447">
            <v>451001</v>
          </cell>
          <cell r="B447" t="str">
            <v>Prior period tax adjustment</v>
          </cell>
          <cell r="C447">
            <v>714637</v>
          </cell>
          <cell r="D447">
            <v>0</v>
          </cell>
          <cell r="E447">
            <v>714637</v>
          </cell>
          <cell r="G447">
            <v>714637</v>
          </cell>
          <cell r="H447">
            <v>0</v>
          </cell>
          <cell r="J447">
            <v>714637</v>
          </cell>
          <cell r="K447">
            <v>0</v>
          </cell>
        </row>
        <row r="448">
          <cell r="A448">
            <v>460001</v>
          </cell>
          <cell r="B448" t="str">
            <v>Dividend</v>
          </cell>
          <cell r="C448">
            <v>0</v>
          </cell>
          <cell r="D448">
            <v>7500000</v>
          </cell>
          <cell r="E448">
            <v>0</v>
          </cell>
          <cell r="G448">
            <v>0</v>
          </cell>
          <cell r="H448">
            <v>7500000</v>
          </cell>
          <cell r="J448">
            <v>0</v>
          </cell>
          <cell r="K448">
            <v>0</v>
          </cell>
        </row>
        <row r="449">
          <cell r="A449">
            <v>499909</v>
          </cell>
          <cell r="B449" t="str">
            <v>Price difference a/c</v>
          </cell>
          <cell r="C449">
            <v>724623</v>
          </cell>
          <cell r="D449">
            <v>-33753</v>
          </cell>
          <cell r="E449">
            <v>724622.5</v>
          </cell>
          <cell r="G449">
            <v>724622.5</v>
          </cell>
          <cell r="H449">
            <v>-33753.440000000002</v>
          </cell>
          <cell r="J449">
            <v>724622.5</v>
          </cell>
          <cell r="K449">
            <v>0</v>
          </cell>
        </row>
        <row r="451">
          <cell r="E451">
            <v>1.3038516044616699E-7</v>
          </cell>
        </row>
        <row r="453">
          <cell r="A453">
            <v>199992</v>
          </cell>
          <cell r="B453" t="str">
            <v>Deferred Tax Adjustment</v>
          </cell>
          <cell r="C453">
            <v>0</v>
          </cell>
          <cell r="D453">
            <v>0</v>
          </cell>
          <cell r="H453">
            <v>0</v>
          </cell>
        </row>
        <row r="454">
          <cell r="A454">
            <v>199991</v>
          </cell>
          <cell r="B454" t="str">
            <v>Deferred Tax Liability</v>
          </cell>
          <cell r="C454">
            <v>0</v>
          </cell>
          <cell r="D454">
            <v>0</v>
          </cell>
          <cell r="H454">
            <v>0</v>
          </cell>
          <cell r="K454">
            <v>0</v>
          </cell>
        </row>
        <row r="455">
          <cell r="A455">
            <v>299992</v>
          </cell>
          <cell r="B455" t="str">
            <v>Deferred Tax Adjustment</v>
          </cell>
          <cell r="C455">
            <v>0</v>
          </cell>
          <cell r="D455">
            <v>0</v>
          </cell>
          <cell r="H455">
            <v>0</v>
          </cell>
          <cell r="K455">
            <v>0</v>
          </cell>
        </row>
      </sheetData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ors"/>
      <sheetName val="Bills &amp; Matters"/>
      <sheetName val="Computation - LN 0203"/>
    </sheetNames>
    <sheetDataSet>
      <sheetData sheetId="0"/>
      <sheetData sheetId="1">
        <row r="1">
          <cell r="A1" t="str">
            <v>bill_num</v>
          </cell>
          <cell r="B1" t="str">
            <v>matter_code</v>
          </cell>
          <cell r="C1" t="str">
            <v>matter_name</v>
          </cell>
        </row>
        <row r="2">
          <cell r="A2">
            <v>10014321</v>
          </cell>
          <cell r="B2">
            <v>30797933</v>
          </cell>
          <cell r="C2" t="str">
            <v>Bovis Construction Ltd. - Braehead</v>
          </cell>
        </row>
        <row r="3">
          <cell r="A3">
            <v>10036970</v>
          </cell>
          <cell r="B3">
            <v>30797933</v>
          </cell>
          <cell r="C3" t="str">
            <v>Bovis Construction Ltd. - Braehead</v>
          </cell>
        </row>
        <row r="4">
          <cell r="A4">
            <v>10040721</v>
          </cell>
          <cell r="B4">
            <v>30797933</v>
          </cell>
          <cell r="C4" t="str">
            <v>Bovis Construction Ltd. - Braehead</v>
          </cell>
        </row>
        <row r="5">
          <cell r="A5">
            <v>11008028</v>
          </cell>
          <cell r="B5">
            <v>30810124</v>
          </cell>
          <cell r="C5" t="str">
            <v>Greenwich Millenium Village Phase 1A</v>
          </cell>
        </row>
        <row r="6">
          <cell r="A6">
            <v>11011543</v>
          </cell>
          <cell r="B6">
            <v>30797933</v>
          </cell>
          <cell r="C6" t="str">
            <v>Bovis Construction Ltd. - Braehead</v>
          </cell>
        </row>
        <row r="7">
          <cell r="A7">
            <v>11015293</v>
          </cell>
          <cell r="B7">
            <v>30811234</v>
          </cell>
          <cell r="C7" t="str">
            <v>Detention Centres, Thurleigh, Beds</v>
          </cell>
        </row>
        <row r="8">
          <cell r="A8">
            <v>11017867</v>
          </cell>
          <cell r="B8">
            <v>30810124</v>
          </cell>
          <cell r="C8" t="str">
            <v>Greenwich Millenium Village Phase 1A</v>
          </cell>
        </row>
        <row r="9">
          <cell r="A9">
            <v>11023305</v>
          </cell>
          <cell r="B9">
            <v>30797933</v>
          </cell>
          <cell r="C9" t="str">
            <v>Bovis Construction Ltd. - Braehead</v>
          </cell>
        </row>
        <row r="10">
          <cell r="A10">
            <v>11023308</v>
          </cell>
          <cell r="B10">
            <v>30797933</v>
          </cell>
          <cell r="C10" t="str">
            <v>Bovis Construction Ltd. - Braehead</v>
          </cell>
        </row>
      </sheetData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Land &amp; Buildings DataEntry"/>
      <sheetName val="Leasehold Improv DataEntry"/>
      <sheetName val="Network Assets DataEntry"/>
      <sheetName val="Test&amp; Demo DataEntry"/>
      <sheetName val="Computer Equip DataEntry"/>
      <sheetName val="Office EQ Motor Vech DataEntry"/>
      <sheetName val="DataEntry"/>
      <sheetName val="Settings"/>
      <sheetName val="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B2" t="str">
            <v>FIXED ASSET MOVEMENT REPORT v1.1</v>
          </cell>
        </row>
        <row r="7">
          <cell r="B7" t="str">
            <v>GO HONG KONG REP</v>
          </cell>
        </row>
        <row r="10">
          <cell r="B10" t="str">
            <v>HKD</v>
          </cell>
        </row>
        <row r="11">
          <cell r="B11" t="str">
            <v>Sep YTD</v>
          </cell>
        </row>
      </sheetData>
      <sheetData sheetId="9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alculation"/>
      <sheetName val="WIP"/>
      <sheetName val="Costs invoiced"/>
      <sheetName val="Sales book"/>
      <sheetName val="Provisions"/>
      <sheetName val="Warranties"/>
      <sheetName val="Costs without provisions"/>
      <sheetName val="Item- Compact"/>
      <sheetName val="BS-P&amp;L-Schedules"/>
      <sheetName val="Groupings-final"/>
      <sheetName val="Sched"/>
      <sheetName val="Trial"/>
      <sheetName val="FA_Final"/>
      <sheetName val="India Operations"/>
      <sheetName val="Inflation"/>
      <sheetName val="PARAMETERS"/>
      <sheetName val="A"/>
      <sheetName val="Sheet3"/>
      <sheetName val="bom"/>
      <sheetName val="forex"/>
      <sheetName val="List"/>
      <sheetName val="Listes de Sélection"/>
      <sheetName val="EDC-DAS"/>
      <sheetName val="Source"/>
      <sheetName val="Lookup"/>
      <sheetName val="Control Sheet"/>
      <sheetName val="B'Sheet"/>
      <sheetName val="Asmp"/>
      <sheetName val="p&amp;l"/>
      <sheetName val="Deduction of assets"/>
      <sheetName val="SITE OVERHEADS"/>
      <sheetName val="Data"/>
      <sheetName val="공장별판관비배부"/>
      <sheetName val="BL-Bud"/>
      <sheetName val="BS-Bud"/>
      <sheetName val="GW-Bud"/>
      <sheetName val="Head Office-Bud"/>
      <sheetName val="MS-Bud"/>
      <sheetName val="PL-Bud"/>
      <sheetName val="TB-Bud"/>
      <sheetName val="TM-Bud"/>
      <sheetName val="YS-Bud"/>
      <sheetName val="discounts_XP140"/>
      <sheetName val="Base"/>
      <sheetName val="1. Subsidiary"/>
      <sheetName val="95PREM"/>
      <sheetName val="old_serial no."/>
      <sheetName val="tot_ass_9697"/>
      <sheetName val="BS_Drop Down"/>
      <sheetName val="PL_Drop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ore Marketing"/>
      <sheetName val="Budget  by account"/>
      <sheetName val="Budget by Account (Charts)"/>
      <sheetName val="Budget  by Brand"/>
      <sheetName val="Budget by Brand (Charts) "/>
      <sheetName val="Spend  by Month"/>
      <sheetName val="FSU Activity"/>
      <sheetName val="TOP LINE CHECK"/>
      <sheetName val="LISTS"/>
      <sheetName val="Spend  by account"/>
      <sheetName val="Spend by Account (Charts)"/>
      <sheetName val="Spend  by Brand"/>
      <sheetName val="Spend by Brand (Charts) "/>
      <sheetName val="Input"/>
      <sheetName val="MATP"/>
      <sheetName val="WOW MATP by SKU"/>
      <sheetName val="LE_Expenses"/>
      <sheetName val="Tables"/>
      <sheetName val="Sheet1"/>
      <sheetName val="Sheet5"/>
      <sheetName val="LE_Volume"/>
      <sheetName val="R12M_Volume"/>
      <sheetName val="LE_GrossSales"/>
      <sheetName val="Volume_Data"/>
      <sheetName val="GrossSales_Data"/>
      <sheetName val="FORECAST"/>
      <sheetName val="Dates"/>
      <sheetName val="COLES_YTDDataSQL"/>
      <sheetName val="COSTCO_YTDDataSQL"/>
      <sheetName val="INTERNET_YTDDataSQL"/>
      <sheetName val="KOGAN_YTDDataSQL"/>
      <sheetName val="O-WORKS_YTDDataSQL"/>
      <sheetName val="WOW_YTDDataSQL"/>
      <sheetName val="OTHER_YTDDataSQL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8">
          <cell r="B8" t="str">
            <v>Apr</v>
          </cell>
        </row>
        <row r="9">
          <cell r="F9" t="str">
            <v>Decaf</v>
          </cell>
          <cell r="H9" t="str">
            <v>Tesco</v>
          </cell>
        </row>
        <row r="10">
          <cell r="F10" t="str">
            <v>Silver</v>
          </cell>
          <cell r="H10" t="str">
            <v>Sainsbury's</v>
          </cell>
        </row>
        <row r="11">
          <cell r="D11" t="str">
            <v>Proposed</v>
          </cell>
          <cell r="F11" t="str">
            <v>Extra Strong</v>
          </cell>
          <cell r="H11" t="str">
            <v>Morrison's</v>
          </cell>
        </row>
        <row r="12">
          <cell r="D12" t="str">
            <v>Declined</v>
          </cell>
          <cell r="F12" t="str">
            <v>Other</v>
          </cell>
          <cell r="H12" t="str">
            <v>Asda</v>
          </cell>
        </row>
        <row r="13">
          <cell r="D13" t="str">
            <v>Acct. presented</v>
          </cell>
          <cell r="F13" t="str">
            <v>Tata</v>
          </cell>
          <cell r="H13" t="str">
            <v>Somerfield</v>
          </cell>
        </row>
        <row r="14">
          <cell r="D14" t="str">
            <v>Prov. Booked</v>
          </cell>
          <cell r="F14" t="str">
            <v>BHF</v>
          </cell>
          <cell r="H14" t="str">
            <v>Kwiksave</v>
          </cell>
        </row>
        <row r="15">
          <cell r="D15" t="str">
            <v>Planned</v>
          </cell>
          <cell r="H15" t="str">
            <v>Coop</v>
          </cell>
        </row>
        <row r="16">
          <cell r="D16" t="str">
            <v>Cancelled</v>
          </cell>
          <cell r="H16" t="str">
            <v>Waitrose</v>
          </cell>
        </row>
        <row r="17">
          <cell r="D17" t="str">
            <v>Committed</v>
          </cell>
          <cell r="H17" t="str">
            <v>Iceland</v>
          </cell>
        </row>
        <row r="18">
          <cell r="D18" t="str">
            <v>Done</v>
          </cell>
          <cell r="H18" t="str">
            <v>General sales</v>
          </cell>
        </row>
        <row r="19">
          <cell r="H19" t="str">
            <v>Non Specific</v>
          </cell>
        </row>
        <row r="26">
          <cell r="I26" t="str">
            <v>LW</v>
          </cell>
        </row>
        <row r="27">
          <cell r="I27" t="str">
            <v>CR</v>
          </cell>
        </row>
        <row r="28">
          <cell r="I28" t="str">
            <v>SA</v>
          </cell>
        </row>
        <row r="29">
          <cell r="I29" t="str">
            <v>AH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8">
          <cell r="B8" t="str">
            <v>Coles (Vendor ID 969581/6017676)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 of EBIT movement"/>
      <sheetName val="P&amp;L charts"/>
      <sheetName val="Other charts"/>
      <sheetName val="Summary by region"/>
      <sheetName val="Cost movement"/>
      <sheetName val="Corp cost movement summary"/>
      <sheetName val="Budget review with regions"/>
      <sheetName val="Summary"/>
      <sheetName val="Summary - INR"/>
      <sheetName val="Tea sales"/>
      <sheetName val="BPC file"/>
      <sheetName val="FX"/>
      <sheetName val="Sales and EBIT"/>
      <sheetName val="Cost"/>
      <sheetName val="Sales and EBIT-LC"/>
      <sheetName val="Sheet2"/>
    </sheetNames>
    <sheetDataSet>
      <sheetData sheetId="0">
        <row r="21">
          <cell r="F21">
            <v>254.05247040500998</v>
          </cell>
        </row>
      </sheetData>
      <sheetData sheetId="1"/>
      <sheetData sheetId="2"/>
      <sheetData sheetId="3">
        <row r="4">
          <cell r="Y4" t="str">
            <v>1. Agreed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3">
          <cell r="J13">
            <v>-6082.7016778999996</v>
          </cell>
        </row>
      </sheetData>
      <sheetData sheetId="13"/>
      <sheetData sheetId="14"/>
      <sheetData sheetId="1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LATEMP"/>
      <sheetName val="BSLA"/>
      <sheetName val="Journal Drill"/>
      <sheetName val="Transactions"/>
      <sheetName val="Cash Management"/>
      <sheetName val="Invoices"/>
      <sheetName val="Invoice Drill"/>
      <sheetName val="Balances"/>
      <sheetName val="Projects"/>
      <sheetName val="ARInvoice"/>
      <sheetName val="CC_flatfile"/>
    </sheetNames>
    <sheetDataSet>
      <sheetData sheetId="0"/>
      <sheetData sheetId="1" refreshError="1">
        <row r="1">
          <cell r="L1" t="str">
            <v>07-2004</v>
          </cell>
        </row>
        <row r="2">
          <cell r="A2" t="str">
            <v xml:space="preserve"> GEGCF_334_CONS_AUD_02</v>
          </cell>
          <cell r="H2" t="str">
            <v>(None)</v>
          </cell>
          <cell r="L2" t="str">
            <v>06-2004</v>
          </cell>
        </row>
        <row r="3">
          <cell r="A3" t="str">
            <v>334_CONSOL_AUD_01</v>
          </cell>
          <cell r="L3" t="str">
            <v>05-2004</v>
          </cell>
        </row>
        <row r="4">
          <cell r="A4" t="str">
            <v>334_PRIM_AUD_01</v>
          </cell>
          <cell r="L4" t="str">
            <v>04-2004</v>
          </cell>
        </row>
        <row r="5">
          <cell r="A5" t="str">
            <v>335_CONS_AUD_01</v>
          </cell>
          <cell r="L5" t="str">
            <v>03-2004</v>
          </cell>
        </row>
        <row r="6">
          <cell r="A6" t="str">
            <v>335_PRIM_AUD_01</v>
          </cell>
          <cell r="L6" t="str">
            <v>02-2004</v>
          </cell>
        </row>
        <row r="7">
          <cell r="A7" t="str">
            <v>720_CONS_AUD_01</v>
          </cell>
          <cell r="L7" t="str">
            <v>01-2004</v>
          </cell>
        </row>
        <row r="8">
          <cell r="A8" t="str">
            <v>AA8_PRIM_AUD_01</v>
          </cell>
          <cell r="L8" t="str">
            <v>14-2003</v>
          </cell>
        </row>
        <row r="9">
          <cell r="A9" t="str">
            <v>AA8_PRIM_NZD_01</v>
          </cell>
          <cell r="L9" t="str">
            <v>13-2003</v>
          </cell>
        </row>
        <row r="10">
          <cell r="A10" t="str">
            <v>AA8_REPO_USX_01</v>
          </cell>
          <cell r="L10" t="str">
            <v>12-2003</v>
          </cell>
        </row>
        <row r="11">
          <cell r="A11" t="str">
            <v>AC1_PRIM_CNY_01</v>
          </cell>
          <cell r="L11" t="str">
            <v>11-2003</v>
          </cell>
        </row>
        <row r="12">
          <cell r="A12" t="str">
            <v>AC1_PRIM_JPY_01</v>
          </cell>
          <cell r="L12" t="str">
            <v>10-2003</v>
          </cell>
        </row>
        <row r="13">
          <cell r="A13" t="str">
            <v>AC1_PRIM_USD_01</v>
          </cell>
          <cell r="L13" t="str">
            <v>09-2003</v>
          </cell>
        </row>
        <row r="14">
          <cell r="A14" t="str">
            <v>AC1_REPO_CNX_01</v>
          </cell>
          <cell r="L14" t="str">
            <v>08-2003</v>
          </cell>
        </row>
        <row r="15">
          <cell r="A15" t="str">
            <v>AC1_REPO_USX_01</v>
          </cell>
          <cell r="L15" t="str">
            <v>07-2003</v>
          </cell>
        </row>
        <row r="16">
          <cell r="A16" t="str">
            <v>AH1_HKMA_HKX_01</v>
          </cell>
          <cell r="L16" t="str">
            <v>06-2003</v>
          </cell>
        </row>
        <row r="17">
          <cell r="A17" t="str">
            <v>AH1_PRIM_HKD_01</v>
          </cell>
          <cell r="L17" t="str">
            <v>05-2003</v>
          </cell>
        </row>
        <row r="18">
          <cell r="A18" t="str">
            <v>AH1_PRIM_USD_01</v>
          </cell>
          <cell r="L18" t="str">
            <v>04-2003</v>
          </cell>
        </row>
        <row r="19">
          <cell r="A19" t="str">
            <v>AH1_REPO_USX_01</v>
          </cell>
          <cell r="L19" t="str">
            <v>03-2003</v>
          </cell>
        </row>
        <row r="20">
          <cell r="A20" t="str">
            <v>AI1_CONS_IDR_03</v>
          </cell>
          <cell r="L20" t="str">
            <v>02-2003</v>
          </cell>
        </row>
        <row r="21">
          <cell r="A21" t="str">
            <v>AI1_CONS_IDX_03</v>
          </cell>
          <cell r="L21" t="str">
            <v>01-2003</v>
          </cell>
        </row>
        <row r="22">
          <cell r="A22" t="str">
            <v>AI1_PRIM_IDR_01</v>
          </cell>
          <cell r="L22" t="str">
            <v>14-2002</v>
          </cell>
        </row>
        <row r="23">
          <cell r="A23" t="str">
            <v>AI1_PRIM_USD_02</v>
          </cell>
          <cell r="L23" t="str">
            <v>13-2002</v>
          </cell>
        </row>
        <row r="24">
          <cell r="A24" t="str">
            <v>AI1_REPO_USX_04</v>
          </cell>
          <cell r="L24" t="str">
            <v>12-2002</v>
          </cell>
        </row>
        <row r="25">
          <cell r="A25" t="str">
            <v>AK1_PRIM_IEP_01</v>
          </cell>
          <cell r="L25" t="str">
            <v>11-2002</v>
          </cell>
        </row>
        <row r="26">
          <cell r="A26" t="str">
            <v>AK1_PRIM_IEP_02</v>
          </cell>
          <cell r="L26" t="str">
            <v>10-2002</v>
          </cell>
        </row>
        <row r="27">
          <cell r="A27" t="str">
            <v>AK1_PRIM_KRW_01</v>
          </cell>
          <cell r="L27" t="str">
            <v>09-2002</v>
          </cell>
        </row>
        <row r="28">
          <cell r="A28" t="str">
            <v>AK1_REPO_USX_01</v>
          </cell>
          <cell r="L28" t="str">
            <v>08-2002</v>
          </cell>
        </row>
        <row r="29">
          <cell r="A29" t="str">
            <v>AM1_PRIM_MYR_01</v>
          </cell>
          <cell r="L29" t="str">
            <v>07-2002</v>
          </cell>
        </row>
        <row r="30">
          <cell r="A30" t="str">
            <v>AM1_REPO_USX_01</v>
          </cell>
          <cell r="L30" t="str">
            <v>06-2002</v>
          </cell>
        </row>
        <row r="31">
          <cell r="A31" t="str">
            <v>AP1_PRIM_PHP_01</v>
          </cell>
          <cell r="L31" t="str">
            <v>05-2002</v>
          </cell>
        </row>
        <row r="32">
          <cell r="A32" t="str">
            <v>AP1_REPO_USX_02</v>
          </cell>
          <cell r="L32" t="str">
            <v>04-2002</v>
          </cell>
        </row>
        <row r="33">
          <cell r="A33" t="str">
            <v>AR1_GECT_TWX_01</v>
          </cell>
          <cell r="L33" t="str">
            <v>03-2002</v>
          </cell>
        </row>
        <row r="34">
          <cell r="A34" t="str">
            <v>AR1_PRIM_TWD_01</v>
          </cell>
          <cell r="L34" t="str">
            <v>02-2002</v>
          </cell>
        </row>
        <row r="35">
          <cell r="A35" t="str">
            <v>AR1_PRIM_TWD_02</v>
          </cell>
          <cell r="L35" t="str">
            <v>01-2002</v>
          </cell>
        </row>
        <row r="36">
          <cell r="A36" t="str">
            <v>AR1_REPO_USX_01</v>
          </cell>
          <cell r="L36" t="str">
            <v>14-2001</v>
          </cell>
        </row>
        <row r="37">
          <cell r="A37" t="str">
            <v>AS1_PRIM_SGD_01</v>
          </cell>
          <cell r="L37" t="str">
            <v>13-2001</v>
          </cell>
        </row>
        <row r="38">
          <cell r="A38" t="str">
            <v>AS1_REPO_USX_02</v>
          </cell>
          <cell r="L38" t="str">
            <v>12-2001</v>
          </cell>
        </row>
        <row r="39">
          <cell r="A39" t="str">
            <v>AT1_PRIM_THB_01</v>
          </cell>
          <cell r="L39" t="str">
            <v>11-2001</v>
          </cell>
        </row>
        <row r="40">
          <cell r="A40" t="str">
            <v>AT1_REPO_USX_02</v>
          </cell>
          <cell r="L40" t="str">
            <v>10-2001</v>
          </cell>
        </row>
        <row r="41">
          <cell r="A41" t="str">
            <v>D40_CONS_AUD_01</v>
          </cell>
          <cell r="L41" t="str">
            <v>09-2001</v>
          </cell>
        </row>
        <row r="42">
          <cell r="A42" t="str">
            <v>DA1_PRIM_AUD_01</v>
          </cell>
          <cell r="L42" t="str">
            <v>08-2001</v>
          </cell>
        </row>
        <row r="43">
          <cell r="A43" t="str">
            <v>DA1_REPO_USX_01</v>
          </cell>
          <cell r="L43" t="str">
            <v>07-2001</v>
          </cell>
        </row>
        <row r="44">
          <cell r="A44" t="str">
            <v>DA2_PRIM_AUD_01</v>
          </cell>
          <cell r="L44" t="str">
            <v>06-2001</v>
          </cell>
        </row>
        <row r="45">
          <cell r="A45" t="str">
            <v>DA2_REPO_USX_01</v>
          </cell>
          <cell r="L45" t="str">
            <v>05-2001</v>
          </cell>
        </row>
        <row r="46">
          <cell r="A46" t="str">
            <v>DE1_PRIM_EUR_01</v>
          </cell>
          <cell r="L46" t="str">
            <v>04-2001</v>
          </cell>
        </row>
        <row r="47">
          <cell r="A47" t="str">
            <v>DH2_PRIM_USD_01</v>
          </cell>
          <cell r="L47" t="str">
            <v>03-2001</v>
          </cell>
        </row>
        <row r="48">
          <cell r="A48" t="str">
            <v>DH2_REPO_USX_01</v>
          </cell>
          <cell r="L48" t="str">
            <v>02-2001</v>
          </cell>
        </row>
        <row r="49">
          <cell r="A49" t="str">
            <v>DJ1_PRIM_JPY_01</v>
          </cell>
          <cell r="L49" t="str">
            <v>01-2001</v>
          </cell>
        </row>
        <row r="50">
          <cell r="A50" t="str">
            <v>DJ1_REPO_USX_02</v>
          </cell>
          <cell r="L50" t="str">
            <v>14-2000</v>
          </cell>
        </row>
        <row r="51">
          <cell r="A51" t="str">
            <v>DR1_PRIM_TWD_01</v>
          </cell>
          <cell r="L51" t="str">
            <v>13-2000</v>
          </cell>
        </row>
        <row r="52">
          <cell r="A52" t="str">
            <v>DR1_REPO_USX_02</v>
          </cell>
          <cell r="L52" t="str">
            <v>12-2000</v>
          </cell>
        </row>
        <row r="53">
          <cell r="A53" t="str">
            <v>DS1_PRIM_SGD_01</v>
          </cell>
          <cell r="L53" t="str">
            <v>11-2000</v>
          </cell>
        </row>
        <row r="54">
          <cell r="A54" t="str">
            <v>DS1_REPO_USX_01</v>
          </cell>
          <cell r="L54" t="str">
            <v>10-2000</v>
          </cell>
        </row>
        <row r="55">
          <cell r="A55" t="str">
            <v>DT1_PRIM_THB_01</v>
          </cell>
          <cell r="L55" t="str">
            <v>09-2000</v>
          </cell>
        </row>
        <row r="56">
          <cell r="A56" t="str">
            <v>DT1_REPO_USX_01</v>
          </cell>
          <cell r="L56" t="str">
            <v>08-2000</v>
          </cell>
        </row>
        <row r="57">
          <cell r="A57" t="str">
            <v>DV1_PRIM_SKK_01</v>
          </cell>
          <cell r="L57" t="str">
            <v>07-2000</v>
          </cell>
        </row>
        <row r="58">
          <cell r="A58" t="str">
            <v>DW1_PRIM_MXN _01</v>
          </cell>
          <cell r="L58" t="str">
            <v>06-2000</v>
          </cell>
        </row>
        <row r="59">
          <cell r="A59" t="str">
            <v>DW1_PRIM_MXN_01</v>
          </cell>
          <cell r="L59" t="str">
            <v>05-2000</v>
          </cell>
        </row>
        <row r="60">
          <cell r="A60" t="str">
            <v>DW1_REPO_USX_01</v>
          </cell>
          <cell r="L60" t="str">
            <v>04-2000</v>
          </cell>
        </row>
        <row r="61">
          <cell r="A61" t="str">
            <v>DW1_REPO_USX_02</v>
          </cell>
          <cell r="L61" t="str">
            <v>03-2000</v>
          </cell>
        </row>
        <row r="62">
          <cell r="A62" t="str">
            <v>DY1_PRIM_CZK_01</v>
          </cell>
          <cell r="L62" t="str">
            <v>02-2000</v>
          </cell>
        </row>
        <row r="63">
          <cell r="A63" t="str">
            <v>DY1_REPO_USX_01</v>
          </cell>
          <cell r="L63" t="str">
            <v>01-2000</v>
          </cell>
        </row>
        <row r="64">
          <cell r="A64" t="str">
            <v>EA1_PRIM_AUD_01</v>
          </cell>
          <cell r="L64" t="str">
            <v>14-99</v>
          </cell>
        </row>
        <row r="65">
          <cell r="A65" t="str">
            <v>EA1_PRIM_NZD_01</v>
          </cell>
          <cell r="L65" t="str">
            <v>13-99</v>
          </cell>
        </row>
        <row r="66">
          <cell r="A66" t="str">
            <v>EA1_REPO_USX_01</v>
          </cell>
          <cell r="L66" t="str">
            <v>12-99</v>
          </cell>
        </row>
        <row r="67">
          <cell r="A67" t="str">
            <v>ET1_PRIM_THB_01</v>
          </cell>
          <cell r="L67" t="str">
            <v>11-99</v>
          </cell>
        </row>
        <row r="68">
          <cell r="A68" t="str">
            <v>FA1_PRIM_AUD_01</v>
          </cell>
          <cell r="L68" t="str">
            <v>10-99</v>
          </cell>
        </row>
        <row r="69">
          <cell r="A69" t="str">
            <v>FA1_PRIM_NZD_01</v>
          </cell>
          <cell r="L69" t="str">
            <v>09-99</v>
          </cell>
        </row>
        <row r="70">
          <cell r="A70" t="str">
            <v>FA1_REPO_USX_01</v>
          </cell>
          <cell r="L70" t="str">
            <v>08-99</v>
          </cell>
        </row>
        <row r="71">
          <cell r="A71" t="str">
            <v>GA1_PRIM_AUD_01</v>
          </cell>
          <cell r="L71" t="str">
            <v>07-99</v>
          </cell>
        </row>
        <row r="72">
          <cell r="A72" t="str">
            <v>GA1_REPO_USX_01</v>
          </cell>
          <cell r="L72" t="str">
            <v>06-99</v>
          </cell>
        </row>
        <row r="73">
          <cell r="A73" t="str">
            <v>GCF_AUD_CONSOL</v>
          </cell>
          <cell r="L73" t="str">
            <v>05-99</v>
          </cell>
        </row>
        <row r="74">
          <cell r="A74" t="str">
            <v>GECC_PRIM_AUD_01</v>
          </cell>
          <cell r="L74" t="str">
            <v>04-99</v>
          </cell>
        </row>
        <row r="75">
          <cell r="A75" t="str">
            <v>GECC_PRIM_NZD_01</v>
          </cell>
          <cell r="L75" t="str">
            <v>03-99</v>
          </cell>
        </row>
        <row r="76">
          <cell r="A76" t="str">
            <v>GECC_REPO_USX_01</v>
          </cell>
          <cell r="L76" t="str">
            <v>02-99</v>
          </cell>
        </row>
        <row r="77">
          <cell r="A77" t="str">
            <v>GEGCF_CONSOL_PRIM_AUD_99</v>
          </cell>
          <cell r="L77" t="str">
            <v>01-99</v>
          </cell>
        </row>
        <row r="78">
          <cell r="A78" t="str">
            <v>GEGCF_CONSOL_PRIM_NZ_99</v>
          </cell>
          <cell r="L78" t="str">
            <v>14-98</v>
          </cell>
        </row>
        <row r="79">
          <cell r="A79" t="str">
            <v>GEGCF_PRIM_AUD_01</v>
          </cell>
          <cell r="L79" t="str">
            <v>13-98</v>
          </cell>
        </row>
        <row r="80">
          <cell r="A80" t="str">
            <v>GEGCF_PRIM_NZD_01</v>
          </cell>
          <cell r="L80" t="str">
            <v>12-98</v>
          </cell>
        </row>
        <row r="81">
          <cell r="A81" t="str">
            <v>GEGCF_REPO_AUX_01</v>
          </cell>
          <cell r="L81" t="str">
            <v>11-98</v>
          </cell>
        </row>
        <row r="82">
          <cell r="A82" t="str">
            <v>GEGCF_REPO_USX_01</v>
          </cell>
          <cell r="L82" t="str">
            <v>10-98</v>
          </cell>
        </row>
        <row r="83">
          <cell r="A83" t="str">
            <v>GJA_PRIM_AUD_01</v>
          </cell>
          <cell r="L83" t="str">
            <v>09-98</v>
          </cell>
        </row>
        <row r="84">
          <cell r="A84" t="str">
            <v>GT1_PRIM_THB_01</v>
          </cell>
          <cell r="L84" t="str">
            <v>08-98</v>
          </cell>
        </row>
        <row r="85">
          <cell r="A85" t="str">
            <v>GT2_PRIM_THB_01</v>
          </cell>
          <cell r="L85" t="str">
            <v>07-98</v>
          </cell>
        </row>
        <row r="86">
          <cell r="A86" t="str">
            <v>GT2_REPO_THB_01</v>
          </cell>
          <cell r="L86" t="str">
            <v>06-98</v>
          </cell>
        </row>
        <row r="87">
          <cell r="A87" t="str">
            <v>HA1_PRIM_AUD_01</v>
          </cell>
        </row>
        <row r="88">
          <cell r="A88" t="str">
            <v>HA1_REPO_USX_01</v>
          </cell>
        </row>
        <row r="89">
          <cell r="A89" t="str">
            <v>HS1_PRIM_SGD_01</v>
          </cell>
        </row>
        <row r="90">
          <cell r="A90" t="str">
            <v>HS1_REPO_USX_01</v>
          </cell>
        </row>
        <row r="91">
          <cell r="A91" t="str">
            <v>HT3_OTHP_THB_01</v>
          </cell>
        </row>
        <row r="92">
          <cell r="A92" t="str">
            <v>HT3_OTHP_THB_02</v>
          </cell>
        </row>
        <row r="93">
          <cell r="A93" t="str">
            <v>KNPL_PRIM_KRW_01</v>
          </cell>
        </row>
        <row r="94">
          <cell r="A94" t="str">
            <v>LT1_PRIM_THB_01</v>
          </cell>
        </row>
        <row r="95">
          <cell r="A95" t="str">
            <v>LT1_REPO_USX_01</v>
          </cell>
        </row>
        <row r="96">
          <cell r="A96" t="str">
            <v>MA1_PRIM_AUD_01</v>
          </cell>
        </row>
        <row r="97">
          <cell r="A97" t="str">
            <v>MA1_PRIM_NZD_01</v>
          </cell>
        </row>
        <row r="98">
          <cell r="A98" t="str">
            <v>MA1_REPO_USX_01</v>
          </cell>
        </row>
        <row r="99">
          <cell r="A99" t="str">
            <v>MA2_PRIM_AUD_01</v>
          </cell>
        </row>
        <row r="100">
          <cell r="A100" t="str">
            <v>RK1_PRIM_EUR_01</v>
          </cell>
        </row>
        <row r="101">
          <cell r="A101" t="str">
            <v>RK1_PRIM_IEP_01</v>
          </cell>
        </row>
        <row r="102">
          <cell r="A102" t="str">
            <v>RK1_PRIM_USD_01</v>
          </cell>
        </row>
        <row r="103">
          <cell r="A103" t="str">
            <v>RK1_REPO_USX_01</v>
          </cell>
        </row>
        <row r="104">
          <cell r="A104" t="str">
            <v>SGCRC_PRIM_KRW_01</v>
          </cell>
        </row>
        <row r="105">
          <cell r="A105" t="str">
            <v>SGM_PRIM_KRW_01</v>
          </cell>
        </row>
        <row r="106">
          <cell r="A106" t="str">
            <v>TA1_PRIM_AUD_01</v>
          </cell>
        </row>
        <row r="107">
          <cell r="A107" t="str">
            <v>TA1_REPO_USX_01</v>
          </cell>
        </row>
        <row r="108">
          <cell r="A108" t="str">
            <v>TA1_REPO_USX_02</v>
          </cell>
        </row>
        <row r="109">
          <cell r="A109" t="str">
            <v>TA1_REPO_USX_03</v>
          </cell>
        </row>
        <row r="110">
          <cell r="A110" t="str">
            <v>TH1_PRIM_HKD_01</v>
          </cell>
        </row>
        <row r="111">
          <cell r="A111" t="str">
            <v>TI1_PRIM_IDR_01</v>
          </cell>
        </row>
        <row r="112">
          <cell r="A112" t="str">
            <v>TK1_PRIM_KRW_01</v>
          </cell>
        </row>
        <row r="113">
          <cell r="A113" t="str">
            <v>TM1_PRIM_MYR_01</v>
          </cell>
        </row>
        <row r="114">
          <cell r="A114" t="str">
            <v>TN1_PRIM_NZD_01</v>
          </cell>
        </row>
        <row r="115">
          <cell r="A115" t="str">
            <v>TN1_PRIM_NZD_02</v>
          </cell>
        </row>
        <row r="116">
          <cell r="A116" t="str">
            <v>TP1_PRIM_PHP_01</v>
          </cell>
        </row>
        <row r="117">
          <cell r="A117" t="str">
            <v>TS1_PRIM_SGD_01</v>
          </cell>
        </row>
        <row r="118">
          <cell r="A118" t="str">
            <v>TT1_PRIM_THB_01</v>
          </cell>
        </row>
        <row r="119">
          <cell r="A119" t="str">
            <v>WA1_PRIM_AUD_01</v>
          </cell>
        </row>
        <row r="120">
          <cell r="A120" t="str">
            <v>WT1_JV_THB_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udit Steps"/>
      <sheetName val="Sub Lead"/>
      <sheetName val="Sch VI"/>
      <sheetName val="Details"/>
      <sheetName val="ADD-Other"/>
      <sheetName val="ADD-WF"/>
      <sheetName val="Dep entries"/>
      <sheetName val="Dep-Other"/>
      <sheetName val="Dep-WF"/>
      <sheetName val="Xch fluc"/>
      <sheetName val="ICS-WF"/>
      <sheetName val="Inf-Delhi"/>
      <sheetName val="Inf-Ind"/>
      <sheetName val="ICS-B'lore"/>
      <sheetName val="ICS-HK"/>
      <sheetName val="FA sale"/>
      <sheetName val="Pre Op Exp"/>
      <sheetName val="TOD-WF"/>
      <sheetName val="TOD-Others"/>
      <sheetName val="TOD-Pre OP"/>
      <sheetName val="CWIP"/>
      <sheetName val="Cap Adv"/>
      <sheetName val="VASOO"/>
      <sheetName val="BHUWALKA"/>
      <sheetName val="ELEKTROMECH"/>
      <sheetName val="ESSENCO"/>
      <sheetName val="FINESSE"/>
      <sheetName val="FINESSE-reclass"/>
      <sheetName val="FLEXI PLAN"/>
      <sheetName val="POWERICA"/>
      <sheetName val="VOLTAS"/>
      <sheetName val="INGRAM"/>
      <sheetName val="DATS"/>
      <sheetName val="DUNHAMBUSH"/>
      <sheetName val="SINEWAVE"/>
      <sheetName val="SANDOOR"/>
      <sheetName val="LARSEN"/>
      <sheetName val="ZENER SYSTEMS"/>
      <sheetName val="INERTIA"/>
      <sheetName val="Tickmarks"/>
      <sheetName val="For_Trav-01"/>
      <sheetName val="dep.02"/>
    </sheetNames>
    <sheetDataSet>
      <sheetData sheetId="0" refreshError="1"/>
      <sheetData sheetId="1">
        <row r="9">
          <cell r="D9">
            <v>117609229.0450345</v>
          </cell>
        </row>
      </sheetData>
      <sheetData sheetId="2"/>
      <sheetData sheetId="3" refreshError="1"/>
      <sheetData sheetId="4" refreshError="1"/>
      <sheetData sheetId="5" refreshError="1">
        <row r="9">
          <cell r="D9">
            <v>117609229.0450345</v>
          </cell>
        </row>
        <row r="10">
          <cell r="D10">
            <v>29529270.081999999</v>
          </cell>
        </row>
        <row r="11">
          <cell r="D11">
            <v>7730193.3699999992</v>
          </cell>
        </row>
        <row r="12">
          <cell r="D12">
            <v>21266288.975631997</v>
          </cell>
        </row>
        <row r="13">
          <cell r="D13">
            <v>9071580.140000000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justdial.com/jdmart/Vadodara/Recyclable-Old-Notebooks-Scrap/pid-2221994896/0265PX265-X265-191220123221-Y1I5?idx=0&amp;jdmid=jdm-1117809-ent-2-17740778&amp;flow=result&amp;searchfrom=b2b_prsltpg" TargetMode="External"/><Relationship Id="rId13" Type="http://schemas.openxmlformats.org/officeDocument/2006/relationships/printerSettings" Target="../printerSettings/printerSettings1.bin"/><Relationship Id="rId3" Type="http://schemas.openxmlformats.org/officeDocument/2006/relationships/hyperlink" Target="https://www.indiamart.com/proddetail/120-gsm-kraft-paper-roll-19634681648.html" TargetMode="External"/><Relationship Id="rId7" Type="http://schemas.openxmlformats.org/officeDocument/2006/relationships/hyperlink" Target="https://www.indiamart.com/proddetail/used-paper-scrap-20196247648.html" TargetMode="External"/><Relationship Id="rId12" Type="http://schemas.openxmlformats.org/officeDocument/2006/relationships/hyperlink" Target="https://www.justdial.com/jdmart/Mumbai/Industrial-Paper-Waste-Scrap/pid-2220188433/022PXX22-XX22-230623143202-B9K9?idx=0&amp;jdmid=&amp;flow=result&amp;searchfrom=b2b_prsltpg" TargetMode="External"/><Relationship Id="rId2" Type="http://schemas.openxmlformats.org/officeDocument/2006/relationships/hyperlink" Target="https://www.indiamart.com/proddetail/120-gsm-kraft-paper-11850185455.html" TargetMode="External"/><Relationship Id="rId1" Type="http://schemas.openxmlformats.org/officeDocument/2006/relationships/hyperlink" Target="https://www.tradeindia.com/products/brown-kraft-paper-rolls-6372782.html" TargetMode="External"/><Relationship Id="rId6" Type="http://schemas.openxmlformats.org/officeDocument/2006/relationships/hyperlink" Target="https://www.indiamart.com/proddetail/200-gsm-kraft-paper-sheet-22073740833.html" TargetMode="External"/><Relationship Id="rId11" Type="http://schemas.openxmlformats.org/officeDocument/2006/relationships/hyperlink" Target="https://www.justdial.com/jdmart/Navi-Mumbai/Waste-Paper-Scrap/pid-2220099319/022PXX22-XX22-220811165017-W2Z8?idx=0&amp;jdmid=&amp;flow=result&amp;searchfrom=b2b_prsltpg" TargetMode="External"/><Relationship Id="rId5" Type="http://schemas.openxmlformats.org/officeDocument/2006/relationships/hyperlink" Target="https://www.indiamart.com/proddetail/200-gsm-kraft-paper-roll-20045545148.html" TargetMode="External"/><Relationship Id="rId15" Type="http://schemas.openxmlformats.org/officeDocument/2006/relationships/comments" Target="../comments1.xml"/><Relationship Id="rId10" Type="http://schemas.openxmlformats.org/officeDocument/2006/relationships/hyperlink" Target="https://www.indiamart.com/proddetail/brown-kraft-paper-roll-17813142291.html" TargetMode="External"/><Relationship Id="rId4" Type="http://schemas.openxmlformats.org/officeDocument/2006/relationships/hyperlink" Target="https://www.aajjo.com/paper-paper-products/brown-kraft-paper-for-packaging-150-to-200gsm-in-tirupur-sri-sanjiv-agency/product" TargetMode="External"/><Relationship Id="rId9" Type="http://schemas.openxmlformats.org/officeDocument/2006/relationships/hyperlink" Target="https://www.justdial.com/jdmart/Delhi/Recyclable-Waste-Paper-Scrap-60-Kg/pid-2222545406/011PXX11-XX11-150825113241-N1P1?idx=0&amp;jdmid=jdm-1117809-ent-2-17740778&amp;flow=result&amp;searchfrom=b2b_prsltpg" TargetMode="External"/><Relationship Id="rId14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drawing" Target="../drawings/drawing2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DBDB2-C193-4459-B7C7-B0419DE26DF5}">
  <dimension ref="B1:N34"/>
  <sheetViews>
    <sheetView topLeftCell="A16" workbookViewId="0">
      <selection activeCell="F23" sqref="F23"/>
    </sheetView>
  </sheetViews>
  <sheetFormatPr defaultRowHeight="12.75" x14ac:dyDescent="0.2"/>
  <cols>
    <col min="1" max="1" width="9" style="286"/>
    <col min="2" max="2" width="31" style="286" bestFit="1" customWidth="1"/>
    <col min="3" max="3" width="9.125" style="286" customWidth="1"/>
    <col min="4" max="4" width="13.125" style="286" bestFit="1" customWidth="1"/>
    <col min="5" max="5" width="13.125" style="286" customWidth="1"/>
    <col min="6" max="6" width="7.25" style="286" bestFit="1" customWidth="1"/>
    <col min="7" max="7" width="6.875" style="286" bestFit="1" customWidth="1"/>
    <col min="8" max="8" width="10.125" style="286" bestFit="1" customWidth="1"/>
    <col min="9" max="9" width="9.25" style="286" bestFit="1" customWidth="1"/>
    <col min="10" max="10" width="12.75" style="286" customWidth="1"/>
    <col min="11" max="257" width="9" style="286"/>
    <col min="258" max="258" width="31" style="286" bestFit="1" customWidth="1"/>
    <col min="259" max="259" width="14.25" style="286" bestFit="1" customWidth="1"/>
    <col min="260" max="260" width="13.125" style="286" bestFit="1" customWidth="1"/>
    <col min="261" max="261" width="13.125" style="286" customWidth="1"/>
    <col min="262" max="262" width="7.25" style="286" bestFit="1" customWidth="1"/>
    <col min="263" max="263" width="5.75" style="286" bestFit="1" customWidth="1"/>
    <col min="264" max="264" width="10.125" style="286" bestFit="1" customWidth="1"/>
    <col min="265" max="265" width="9.25" style="286" bestFit="1" customWidth="1"/>
    <col min="266" max="513" width="9" style="286"/>
    <col min="514" max="514" width="31" style="286" bestFit="1" customWidth="1"/>
    <col min="515" max="515" width="14.25" style="286" bestFit="1" customWidth="1"/>
    <col min="516" max="516" width="13.125" style="286" bestFit="1" customWidth="1"/>
    <col min="517" max="517" width="13.125" style="286" customWidth="1"/>
    <col min="518" max="518" width="7.25" style="286" bestFit="1" customWidth="1"/>
    <col min="519" max="519" width="5.75" style="286" bestFit="1" customWidth="1"/>
    <col min="520" max="520" width="10.125" style="286" bestFit="1" customWidth="1"/>
    <col min="521" max="521" width="9.25" style="286" bestFit="1" customWidth="1"/>
    <col min="522" max="769" width="9" style="286"/>
    <col min="770" max="770" width="31" style="286" bestFit="1" customWidth="1"/>
    <col min="771" max="771" width="14.25" style="286" bestFit="1" customWidth="1"/>
    <col min="772" max="772" width="13.125" style="286" bestFit="1" customWidth="1"/>
    <col min="773" max="773" width="13.125" style="286" customWidth="1"/>
    <col min="774" max="774" width="7.25" style="286" bestFit="1" customWidth="1"/>
    <col min="775" max="775" width="5.75" style="286" bestFit="1" customWidth="1"/>
    <col min="776" max="776" width="10.125" style="286" bestFit="1" customWidth="1"/>
    <col min="777" max="777" width="9.25" style="286" bestFit="1" customWidth="1"/>
    <col min="778" max="1025" width="9" style="286"/>
    <col min="1026" max="1026" width="31" style="286" bestFit="1" customWidth="1"/>
    <col min="1027" max="1027" width="14.25" style="286" bestFit="1" customWidth="1"/>
    <col min="1028" max="1028" width="13.125" style="286" bestFit="1" customWidth="1"/>
    <col min="1029" max="1029" width="13.125" style="286" customWidth="1"/>
    <col min="1030" max="1030" width="7.25" style="286" bestFit="1" customWidth="1"/>
    <col min="1031" max="1031" width="5.75" style="286" bestFit="1" customWidth="1"/>
    <col min="1032" max="1032" width="10.125" style="286" bestFit="1" customWidth="1"/>
    <col min="1033" max="1033" width="9.25" style="286" bestFit="1" customWidth="1"/>
    <col min="1034" max="1281" width="9" style="286"/>
    <col min="1282" max="1282" width="31" style="286" bestFit="1" customWidth="1"/>
    <col min="1283" max="1283" width="14.25" style="286" bestFit="1" customWidth="1"/>
    <col min="1284" max="1284" width="13.125" style="286" bestFit="1" customWidth="1"/>
    <col min="1285" max="1285" width="13.125" style="286" customWidth="1"/>
    <col min="1286" max="1286" width="7.25" style="286" bestFit="1" customWidth="1"/>
    <col min="1287" max="1287" width="5.75" style="286" bestFit="1" customWidth="1"/>
    <col min="1288" max="1288" width="10.125" style="286" bestFit="1" customWidth="1"/>
    <col min="1289" max="1289" width="9.25" style="286" bestFit="1" customWidth="1"/>
    <col min="1290" max="1537" width="9" style="286"/>
    <col min="1538" max="1538" width="31" style="286" bestFit="1" customWidth="1"/>
    <col min="1539" max="1539" width="14.25" style="286" bestFit="1" customWidth="1"/>
    <col min="1540" max="1540" width="13.125" style="286" bestFit="1" customWidth="1"/>
    <col min="1541" max="1541" width="13.125" style="286" customWidth="1"/>
    <col min="1542" max="1542" width="7.25" style="286" bestFit="1" customWidth="1"/>
    <col min="1543" max="1543" width="5.75" style="286" bestFit="1" customWidth="1"/>
    <col min="1544" max="1544" width="10.125" style="286" bestFit="1" customWidth="1"/>
    <col min="1545" max="1545" width="9.25" style="286" bestFit="1" customWidth="1"/>
    <col min="1546" max="1793" width="9" style="286"/>
    <col min="1794" max="1794" width="31" style="286" bestFit="1" customWidth="1"/>
    <col min="1795" max="1795" width="14.25" style="286" bestFit="1" customWidth="1"/>
    <col min="1796" max="1796" width="13.125" style="286" bestFit="1" customWidth="1"/>
    <col min="1797" max="1797" width="13.125" style="286" customWidth="1"/>
    <col min="1798" max="1798" width="7.25" style="286" bestFit="1" customWidth="1"/>
    <col min="1799" max="1799" width="5.75" style="286" bestFit="1" customWidth="1"/>
    <col min="1800" max="1800" width="10.125" style="286" bestFit="1" customWidth="1"/>
    <col min="1801" max="1801" width="9.25" style="286" bestFit="1" customWidth="1"/>
    <col min="1802" max="2049" width="9" style="286"/>
    <col min="2050" max="2050" width="31" style="286" bestFit="1" customWidth="1"/>
    <col min="2051" max="2051" width="14.25" style="286" bestFit="1" customWidth="1"/>
    <col min="2052" max="2052" width="13.125" style="286" bestFit="1" customWidth="1"/>
    <col min="2053" max="2053" width="13.125" style="286" customWidth="1"/>
    <col min="2054" max="2054" width="7.25" style="286" bestFit="1" customWidth="1"/>
    <col min="2055" max="2055" width="5.75" style="286" bestFit="1" customWidth="1"/>
    <col min="2056" max="2056" width="10.125" style="286" bestFit="1" customWidth="1"/>
    <col min="2057" max="2057" width="9.25" style="286" bestFit="1" customWidth="1"/>
    <col min="2058" max="2305" width="9" style="286"/>
    <col min="2306" max="2306" width="31" style="286" bestFit="1" customWidth="1"/>
    <col min="2307" max="2307" width="14.25" style="286" bestFit="1" customWidth="1"/>
    <col min="2308" max="2308" width="13.125" style="286" bestFit="1" customWidth="1"/>
    <col min="2309" max="2309" width="13.125" style="286" customWidth="1"/>
    <col min="2310" max="2310" width="7.25" style="286" bestFit="1" customWidth="1"/>
    <col min="2311" max="2311" width="5.75" style="286" bestFit="1" customWidth="1"/>
    <col min="2312" max="2312" width="10.125" style="286" bestFit="1" customWidth="1"/>
    <col min="2313" max="2313" width="9.25" style="286" bestFit="1" customWidth="1"/>
    <col min="2314" max="2561" width="9" style="286"/>
    <col min="2562" max="2562" width="31" style="286" bestFit="1" customWidth="1"/>
    <col min="2563" max="2563" width="14.25" style="286" bestFit="1" customWidth="1"/>
    <col min="2564" max="2564" width="13.125" style="286" bestFit="1" customWidth="1"/>
    <col min="2565" max="2565" width="13.125" style="286" customWidth="1"/>
    <col min="2566" max="2566" width="7.25" style="286" bestFit="1" customWidth="1"/>
    <col min="2567" max="2567" width="5.75" style="286" bestFit="1" customWidth="1"/>
    <col min="2568" max="2568" width="10.125" style="286" bestFit="1" customWidth="1"/>
    <col min="2569" max="2569" width="9.25" style="286" bestFit="1" customWidth="1"/>
    <col min="2570" max="2817" width="9" style="286"/>
    <col min="2818" max="2818" width="31" style="286" bestFit="1" customWidth="1"/>
    <col min="2819" max="2819" width="14.25" style="286" bestFit="1" customWidth="1"/>
    <col min="2820" max="2820" width="13.125" style="286" bestFit="1" customWidth="1"/>
    <col min="2821" max="2821" width="13.125" style="286" customWidth="1"/>
    <col min="2822" max="2822" width="7.25" style="286" bestFit="1" customWidth="1"/>
    <col min="2823" max="2823" width="5.75" style="286" bestFit="1" customWidth="1"/>
    <col min="2824" max="2824" width="10.125" style="286" bestFit="1" customWidth="1"/>
    <col min="2825" max="2825" width="9.25" style="286" bestFit="1" customWidth="1"/>
    <col min="2826" max="3073" width="9" style="286"/>
    <col min="3074" max="3074" width="31" style="286" bestFit="1" customWidth="1"/>
    <col min="3075" max="3075" width="14.25" style="286" bestFit="1" customWidth="1"/>
    <col min="3076" max="3076" width="13.125" style="286" bestFit="1" customWidth="1"/>
    <col min="3077" max="3077" width="13.125" style="286" customWidth="1"/>
    <col min="3078" max="3078" width="7.25" style="286" bestFit="1" customWidth="1"/>
    <col min="3079" max="3079" width="5.75" style="286" bestFit="1" customWidth="1"/>
    <col min="3080" max="3080" width="10.125" style="286" bestFit="1" customWidth="1"/>
    <col min="3081" max="3081" width="9.25" style="286" bestFit="1" customWidth="1"/>
    <col min="3082" max="3329" width="9" style="286"/>
    <col min="3330" max="3330" width="31" style="286" bestFit="1" customWidth="1"/>
    <col min="3331" max="3331" width="14.25" style="286" bestFit="1" customWidth="1"/>
    <col min="3332" max="3332" width="13.125" style="286" bestFit="1" customWidth="1"/>
    <col min="3333" max="3333" width="13.125" style="286" customWidth="1"/>
    <col min="3334" max="3334" width="7.25" style="286" bestFit="1" customWidth="1"/>
    <col min="3335" max="3335" width="5.75" style="286" bestFit="1" customWidth="1"/>
    <col min="3336" max="3336" width="10.125" style="286" bestFit="1" customWidth="1"/>
    <col min="3337" max="3337" width="9.25" style="286" bestFit="1" customWidth="1"/>
    <col min="3338" max="3585" width="9" style="286"/>
    <col min="3586" max="3586" width="31" style="286" bestFit="1" customWidth="1"/>
    <col min="3587" max="3587" width="14.25" style="286" bestFit="1" customWidth="1"/>
    <col min="3588" max="3588" width="13.125" style="286" bestFit="1" customWidth="1"/>
    <col min="3589" max="3589" width="13.125" style="286" customWidth="1"/>
    <col min="3590" max="3590" width="7.25" style="286" bestFit="1" customWidth="1"/>
    <col min="3591" max="3591" width="5.75" style="286" bestFit="1" customWidth="1"/>
    <col min="3592" max="3592" width="10.125" style="286" bestFit="1" customWidth="1"/>
    <col min="3593" max="3593" width="9.25" style="286" bestFit="1" customWidth="1"/>
    <col min="3594" max="3841" width="9" style="286"/>
    <col min="3842" max="3842" width="31" style="286" bestFit="1" customWidth="1"/>
    <col min="3843" max="3843" width="14.25" style="286" bestFit="1" customWidth="1"/>
    <col min="3844" max="3844" width="13.125" style="286" bestFit="1" customWidth="1"/>
    <col min="3845" max="3845" width="13.125" style="286" customWidth="1"/>
    <col min="3846" max="3846" width="7.25" style="286" bestFit="1" customWidth="1"/>
    <col min="3847" max="3847" width="5.75" style="286" bestFit="1" customWidth="1"/>
    <col min="3848" max="3848" width="10.125" style="286" bestFit="1" customWidth="1"/>
    <col min="3849" max="3849" width="9.25" style="286" bestFit="1" customWidth="1"/>
    <col min="3850" max="4097" width="9" style="286"/>
    <col min="4098" max="4098" width="31" style="286" bestFit="1" customWidth="1"/>
    <col min="4099" max="4099" width="14.25" style="286" bestFit="1" customWidth="1"/>
    <col min="4100" max="4100" width="13.125" style="286" bestFit="1" customWidth="1"/>
    <col min="4101" max="4101" width="13.125" style="286" customWidth="1"/>
    <col min="4102" max="4102" width="7.25" style="286" bestFit="1" customWidth="1"/>
    <col min="4103" max="4103" width="5.75" style="286" bestFit="1" customWidth="1"/>
    <col min="4104" max="4104" width="10.125" style="286" bestFit="1" customWidth="1"/>
    <col min="4105" max="4105" width="9.25" style="286" bestFit="1" customWidth="1"/>
    <col min="4106" max="4353" width="9" style="286"/>
    <col min="4354" max="4354" width="31" style="286" bestFit="1" customWidth="1"/>
    <col min="4355" max="4355" width="14.25" style="286" bestFit="1" customWidth="1"/>
    <col min="4356" max="4356" width="13.125" style="286" bestFit="1" customWidth="1"/>
    <col min="4357" max="4357" width="13.125" style="286" customWidth="1"/>
    <col min="4358" max="4358" width="7.25" style="286" bestFit="1" customWidth="1"/>
    <col min="4359" max="4359" width="5.75" style="286" bestFit="1" customWidth="1"/>
    <col min="4360" max="4360" width="10.125" style="286" bestFit="1" customWidth="1"/>
    <col min="4361" max="4361" width="9.25" style="286" bestFit="1" customWidth="1"/>
    <col min="4362" max="4609" width="9" style="286"/>
    <col min="4610" max="4610" width="31" style="286" bestFit="1" customWidth="1"/>
    <col min="4611" max="4611" width="14.25" style="286" bestFit="1" customWidth="1"/>
    <col min="4612" max="4612" width="13.125" style="286" bestFit="1" customWidth="1"/>
    <col min="4613" max="4613" width="13.125" style="286" customWidth="1"/>
    <col min="4614" max="4614" width="7.25" style="286" bestFit="1" customWidth="1"/>
    <col min="4615" max="4615" width="5.75" style="286" bestFit="1" customWidth="1"/>
    <col min="4616" max="4616" width="10.125" style="286" bestFit="1" customWidth="1"/>
    <col min="4617" max="4617" width="9.25" style="286" bestFit="1" customWidth="1"/>
    <col min="4618" max="4865" width="9" style="286"/>
    <col min="4866" max="4866" width="31" style="286" bestFit="1" customWidth="1"/>
    <col min="4867" max="4867" width="14.25" style="286" bestFit="1" customWidth="1"/>
    <col min="4868" max="4868" width="13.125" style="286" bestFit="1" customWidth="1"/>
    <col min="4869" max="4869" width="13.125" style="286" customWidth="1"/>
    <col min="4870" max="4870" width="7.25" style="286" bestFit="1" customWidth="1"/>
    <col min="4871" max="4871" width="5.75" style="286" bestFit="1" customWidth="1"/>
    <col min="4872" max="4872" width="10.125" style="286" bestFit="1" customWidth="1"/>
    <col min="4873" max="4873" width="9.25" style="286" bestFit="1" customWidth="1"/>
    <col min="4874" max="5121" width="9" style="286"/>
    <col min="5122" max="5122" width="31" style="286" bestFit="1" customWidth="1"/>
    <col min="5123" max="5123" width="14.25" style="286" bestFit="1" customWidth="1"/>
    <col min="5124" max="5124" width="13.125" style="286" bestFit="1" customWidth="1"/>
    <col min="5125" max="5125" width="13.125" style="286" customWidth="1"/>
    <col min="5126" max="5126" width="7.25" style="286" bestFit="1" customWidth="1"/>
    <col min="5127" max="5127" width="5.75" style="286" bestFit="1" customWidth="1"/>
    <col min="5128" max="5128" width="10.125" style="286" bestFit="1" customWidth="1"/>
    <col min="5129" max="5129" width="9.25" style="286" bestFit="1" customWidth="1"/>
    <col min="5130" max="5377" width="9" style="286"/>
    <col min="5378" max="5378" width="31" style="286" bestFit="1" customWidth="1"/>
    <col min="5379" max="5379" width="14.25" style="286" bestFit="1" customWidth="1"/>
    <col min="5380" max="5380" width="13.125" style="286" bestFit="1" customWidth="1"/>
    <col min="5381" max="5381" width="13.125" style="286" customWidth="1"/>
    <col min="5382" max="5382" width="7.25" style="286" bestFit="1" customWidth="1"/>
    <col min="5383" max="5383" width="5.75" style="286" bestFit="1" customWidth="1"/>
    <col min="5384" max="5384" width="10.125" style="286" bestFit="1" customWidth="1"/>
    <col min="5385" max="5385" width="9.25" style="286" bestFit="1" customWidth="1"/>
    <col min="5386" max="5633" width="9" style="286"/>
    <col min="5634" max="5634" width="31" style="286" bestFit="1" customWidth="1"/>
    <col min="5635" max="5635" width="14.25" style="286" bestFit="1" customWidth="1"/>
    <col min="5636" max="5636" width="13.125" style="286" bestFit="1" customWidth="1"/>
    <col min="5637" max="5637" width="13.125" style="286" customWidth="1"/>
    <col min="5638" max="5638" width="7.25" style="286" bestFit="1" customWidth="1"/>
    <col min="5639" max="5639" width="5.75" style="286" bestFit="1" customWidth="1"/>
    <col min="5640" max="5640" width="10.125" style="286" bestFit="1" customWidth="1"/>
    <col min="5641" max="5641" width="9.25" style="286" bestFit="1" customWidth="1"/>
    <col min="5642" max="5889" width="9" style="286"/>
    <col min="5890" max="5890" width="31" style="286" bestFit="1" customWidth="1"/>
    <col min="5891" max="5891" width="14.25" style="286" bestFit="1" customWidth="1"/>
    <col min="5892" max="5892" width="13.125" style="286" bestFit="1" customWidth="1"/>
    <col min="5893" max="5893" width="13.125" style="286" customWidth="1"/>
    <col min="5894" max="5894" width="7.25" style="286" bestFit="1" customWidth="1"/>
    <col min="5895" max="5895" width="5.75" style="286" bestFit="1" customWidth="1"/>
    <col min="5896" max="5896" width="10.125" style="286" bestFit="1" customWidth="1"/>
    <col min="5897" max="5897" width="9.25" style="286" bestFit="1" customWidth="1"/>
    <col min="5898" max="6145" width="9" style="286"/>
    <col min="6146" max="6146" width="31" style="286" bestFit="1" customWidth="1"/>
    <col min="6147" max="6147" width="14.25" style="286" bestFit="1" customWidth="1"/>
    <col min="6148" max="6148" width="13.125" style="286" bestFit="1" customWidth="1"/>
    <col min="6149" max="6149" width="13.125" style="286" customWidth="1"/>
    <col min="6150" max="6150" width="7.25" style="286" bestFit="1" customWidth="1"/>
    <col min="6151" max="6151" width="5.75" style="286" bestFit="1" customWidth="1"/>
    <col min="6152" max="6152" width="10.125" style="286" bestFit="1" customWidth="1"/>
    <col min="6153" max="6153" width="9.25" style="286" bestFit="1" customWidth="1"/>
    <col min="6154" max="6401" width="9" style="286"/>
    <col min="6402" max="6402" width="31" style="286" bestFit="1" customWidth="1"/>
    <col min="6403" max="6403" width="14.25" style="286" bestFit="1" customWidth="1"/>
    <col min="6404" max="6404" width="13.125" style="286" bestFit="1" customWidth="1"/>
    <col min="6405" max="6405" width="13.125" style="286" customWidth="1"/>
    <col min="6406" max="6406" width="7.25" style="286" bestFit="1" customWidth="1"/>
    <col min="6407" max="6407" width="5.75" style="286" bestFit="1" customWidth="1"/>
    <col min="6408" max="6408" width="10.125" style="286" bestFit="1" customWidth="1"/>
    <col min="6409" max="6409" width="9.25" style="286" bestFit="1" customWidth="1"/>
    <col min="6410" max="6657" width="9" style="286"/>
    <col min="6658" max="6658" width="31" style="286" bestFit="1" customWidth="1"/>
    <col min="6659" max="6659" width="14.25" style="286" bestFit="1" customWidth="1"/>
    <col min="6660" max="6660" width="13.125" style="286" bestFit="1" customWidth="1"/>
    <col min="6661" max="6661" width="13.125" style="286" customWidth="1"/>
    <col min="6662" max="6662" width="7.25" style="286" bestFit="1" customWidth="1"/>
    <col min="6663" max="6663" width="5.75" style="286" bestFit="1" customWidth="1"/>
    <col min="6664" max="6664" width="10.125" style="286" bestFit="1" customWidth="1"/>
    <col min="6665" max="6665" width="9.25" style="286" bestFit="1" customWidth="1"/>
    <col min="6666" max="6913" width="9" style="286"/>
    <col min="6914" max="6914" width="31" style="286" bestFit="1" customWidth="1"/>
    <col min="6915" max="6915" width="14.25" style="286" bestFit="1" customWidth="1"/>
    <col min="6916" max="6916" width="13.125" style="286" bestFit="1" customWidth="1"/>
    <col min="6917" max="6917" width="13.125" style="286" customWidth="1"/>
    <col min="6918" max="6918" width="7.25" style="286" bestFit="1" customWidth="1"/>
    <col min="6919" max="6919" width="5.75" style="286" bestFit="1" customWidth="1"/>
    <col min="6920" max="6920" width="10.125" style="286" bestFit="1" customWidth="1"/>
    <col min="6921" max="6921" width="9.25" style="286" bestFit="1" customWidth="1"/>
    <col min="6922" max="7169" width="9" style="286"/>
    <col min="7170" max="7170" width="31" style="286" bestFit="1" customWidth="1"/>
    <col min="7171" max="7171" width="14.25" style="286" bestFit="1" customWidth="1"/>
    <col min="7172" max="7172" width="13.125" style="286" bestFit="1" customWidth="1"/>
    <col min="7173" max="7173" width="13.125" style="286" customWidth="1"/>
    <col min="7174" max="7174" width="7.25" style="286" bestFit="1" customWidth="1"/>
    <col min="7175" max="7175" width="5.75" style="286" bestFit="1" customWidth="1"/>
    <col min="7176" max="7176" width="10.125" style="286" bestFit="1" customWidth="1"/>
    <col min="7177" max="7177" width="9.25" style="286" bestFit="1" customWidth="1"/>
    <col min="7178" max="7425" width="9" style="286"/>
    <col min="7426" max="7426" width="31" style="286" bestFit="1" customWidth="1"/>
    <col min="7427" max="7427" width="14.25" style="286" bestFit="1" customWidth="1"/>
    <col min="7428" max="7428" width="13.125" style="286" bestFit="1" customWidth="1"/>
    <col min="7429" max="7429" width="13.125" style="286" customWidth="1"/>
    <col min="7430" max="7430" width="7.25" style="286" bestFit="1" customWidth="1"/>
    <col min="7431" max="7431" width="5.75" style="286" bestFit="1" customWidth="1"/>
    <col min="7432" max="7432" width="10.125" style="286" bestFit="1" customWidth="1"/>
    <col min="7433" max="7433" width="9.25" style="286" bestFit="1" customWidth="1"/>
    <col min="7434" max="7681" width="9" style="286"/>
    <col min="7682" max="7682" width="31" style="286" bestFit="1" customWidth="1"/>
    <col min="7683" max="7683" width="14.25" style="286" bestFit="1" customWidth="1"/>
    <col min="7684" max="7684" width="13.125" style="286" bestFit="1" customWidth="1"/>
    <col min="7685" max="7685" width="13.125" style="286" customWidth="1"/>
    <col min="7686" max="7686" width="7.25" style="286" bestFit="1" customWidth="1"/>
    <col min="7687" max="7687" width="5.75" style="286" bestFit="1" customWidth="1"/>
    <col min="7688" max="7688" width="10.125" style="286" bestFit="1" customWidth="1"/>
    <col min="7689" max="7689" width="9.25" style="286" bestFit="1" customWidth="1"/>
    <col min="7690" max="7937" width="9" style="286"/>
    <col min="7938" max="7938" width="31" style="286" bestFit="1" customWidth="1"/>
    <col min="7939" max="7939" width="14.25" style="286" bestFit="1" customWidth="1"/>
    <col min="7940" max="7940" width="13.125" style="286" bestFit="1" customWidth="1"/>
    <col min="7941" max="7941" width="13.125" style="286" customWidth="1"/>
    <col min="7942" max="7942" width="7.25" style="286" bestFit="1" customWidth="1"/>
    <col min="7943" max="7943" width="5.75" style="286" bestFit="1" customWidth="1"/>
    <col min="7944" max="7944" width="10.125" style="286" bestFit="1" customWidth="1"/>
    <col min="7945" max="7945" width="9.25" style="286" bestFit="1" customWidth="1"/>
    <col min="7946" max="8193" width="9" style="286"/>
    <col min="8194" max="8194" width="31" style="286" bestFit="1" customWidth="1"/>
    <col min="8195" max="8195" width="14.25" style="286" bestFit="1" customWidth="1"/>
    <col min="8196" max="8196" width="13.125" style="286" bestFit="1" customWidth="1"/>
    <col min="8197" max="8197" width="13.125" style="286" customWidth="1"/>
    <col min="8198" max="8198" width="7.25" style="286" bestFit="1" customWidth="1"/>
    <col min="8199" max="8199" width="5.75" style="286" bestFit="1" customWidth="1"/>
    <col min="8200" max="8200" width="10.125" style="286" bestFit="1" customWidth="1"/>
    <col min="8201" max="8201" width="9.25" style="286" bestFit="1" customWidth="1"/>
    <col min="8202" max="8449" width="9" style="286"/>
    <col min="8450" max="8450" width="31" style="286" bestFit="1" customWidth="1"/>
    <col min="8451" max="8451" width="14.25" style="286" bestFit="1" customWidth="1"/>
    <col min="8452" max="8452" width="13.125" style="286" bestFit="1" customWidth="1"/>
    <col min="8453" max="8453" width="13.125" style="286" customWidth="1"/>
    <col min="8454" max="8454" width="7.25" style="286" bestFit="1" customWidth="1"/>
    <col min="8455" max="8455" width="5.75" style="286" bestFit="1" customWidth="1"/>
    <col min="8456" max="8456" width="10.125" style="286" bestFit="1" customWidth="1"/>
    <col min="8457" max="8457" width="9.25" style="286" bestFit="1" customWidth="1"/>
    <col min="8458" max="8705" width="9" style="286"/>
    <col min="8706" max="8706" width="31" style="286" bestFit="1" customWidth="1"/>
    <col min="8707" max="8707" width="14.25" style="286" bestFit="1" customWidth="1"/>
    <col min="8708" max="8708" width="13.125" style="286" bestFit="1" customWidth="1"/>
    <col min="8709" max="8709" width="13.125" style="286" customWidth="1"/>
    <col min="8710" max="8710" width="7.25" style="286" bestFit="1" customWidth="1"/>
    <col min="8711" max="8711" width="5.75" style="286" bestFit="1" customWidth="1"/>
    <col min="8712" max="8712" width="10.125" style="286" bestFit="1" customWidth="1"/>
    <col min="8713" max="8713" width="9.25" style="286" bestFit="1" customWidth="1"/>
    <col min="8714" max="8961" width="9" style="286"/>
    <col min="8962" max="8962" width="31" style="286" bestFit="1" customWidth="1"/>
    <col min="8963" max="8963" width="14.25" style="286" bestFit="1" customWidth="1"/>
    <col min="8964" max="8964" width="13.125" style="286" bestFit="1" customWidth="1"/>
    <col min="8965" max="8965" width="13.125" style="286" customWidth="1"/>
    <col min="8966" max="8966" width="7.25" style="286" bestFit="1" customWidth="1"/>
    <col min="8967" max="8967" width="5.75" style="286" bestFit="1" customWidth="1"/>
    <col min="8968" max="8968" width="10.125" style="286" bestFit="1" customWidth="1"/>
    <col min="8969" max="8969" width="9.25" style="286" bestFit="1" customWidth="1"/>
    <col min="8970" max="9217" width="9" style="286"/>
    <col min="9218" max="9218" width="31" style="286" bestFit="1" customWidth="1"/>
    <col min="9219" max="9219" width="14.25" style="286" bestFit="1" customWidth="1"/>
    <col min="9220" max="9220" width="13.125" style="286" bestFit="1" customWidth="1"/>
    <col min="9221" max="9221" width="13.125" style="286" customWidth="1"/>
    <col min="9222" max="9222" width="7.25" style="286" bestFit="1" customWidth="1"/>
    <col min="9223" max="9223" width="5.75" style="286" bestFit="1" customWidth="1"/>
    <col min="9224" max="9224" width="10.125" style="286" bestFit="1" customWidth="1"/>
    <col min="9225" max="9225" width="9.25" style="286" bestFit="1" customWidth="1"/>
    <col min="9226" max="9473" width="9" style="286"/>
    <col min="9474" max="9474" width="31" style="286" bestFit="1" customWidth="1"/>
    <col min="9475" max="9475" width="14.25" style="286" bestFit="1" customWidth="1"/>
    <col min="9476" max="9476" width="13.125" style="286" bestFit="1" customWidth="1"/>
    <col min="9477" max="9477" width="13.125" style="286" customWidth="1"/>
    <col min="9478" max="9478" width="7.25" style="286" bestFit="1" customWidth="1"/>
    <col min="9479" max="9479" width="5.75" style="286" bestFit="1" customWidth="1"/>
    <col min="9480" max="9480" width="10.125" style="286" bestFit="1" customWidth="1"/>
    <col min="9481" max="9481" width="9.25" style="286" bestFit="1" customWidth="1"/>
    <col min="9482" max="9729" width="9" style="286"/>
    <col min="9730" max="9730" width="31" style="286" bestFit="1" customWidth="1"/>
    <col min="9731" max="9731" width="14.25" style="286" bestFit="1" customWidth="1"/>
    <col min="9732" max="9732" width="13.125" style="286" bestFit="1" customWidth="1"/>
    <col min="9733" max="9733" width="13.125" style="286" customWidth="1"/>
    <col min="9734" max="9734" width="7.25" style="286" bestFit="1" customWidth="1"/>
    <col min="9735" max="9735" width="5.75" style="286" bestFit="1" customWidth="1"/>
    <col min="9736" max="9736" width="10.125" style="286" bestFit="1" customWidth="1"/>
    <col min="9737" max="9737" width="9.25" style="286" bestFit="1" customWidth="1"/>
    <col min="9738" max="9985" width="9" style="286"/>
    <col min="9986" max="9986" width="31" style="286" bestFit="1" customWidth="1"/>
    <col min="9987" max="9987" width="14.25" style="286" bestFit="1" customWidth="1"/>
    <col min="9988" max="9988" width="13.125" style="286" bestFit="1" customWidth="1"/>
    <col min="9989" max="9989" width="13.125" style="286" customWidth="1"/>
    <col min="9990" max="9990" width="7.25" style="286" bestFit="1" customWidth="1"/>
    <col min="9991" max="9991" width="5.75" style="286" bestFit="1" customWidth="1"/>
    <col min="9992" max="9992" width="10.125" style="286" bestFit="1" customWidth="1"/>
    <col min="9993" max="9993" width="9.25" style="286" bestFit="1" customWidth="1"/>
    <col min="9994" max="10241" width="9" style="286"/>
    <col min="10242" max="10242" width="31" style="286" bestFit="1" customWidth="1"/>
    <col min="10243" max="10243" width="14.25" style="286" bestFit="1" customWidth="1"/>
    <col min="10244" max="10244" width="13.125" style="286" bestFit="1" customWidth="1"/>
    <col min="10245" max="10245" width="13.125" style="286" customWidth="1"/>
    <col min="10246" max="10246" width="7.25" style="286" bestFit="1" customWidth="1"/>
    <col min="10247" max="10247" width="5.75" style="286" bestFit="1" customWidth="1"/>
    <col min="10248" max="10248" width="10.125" style="286" bestFit="1" customWidth="1"/>
    <col min="10249" max="10249" width="9.25" style="286" bestFit="1" customWidth="1"/>
    <col min="10250" max="10497" width="9" style="286"/>
    <col min="10498" max="10498" width="31" style="286" bestFit="1" customWidth="1"/>
    <col min="10499" max="10499" width="14.25" style="286" bestFit="1" customWidth="1"/>
    <col min="10500" max="10500" width="13.125" style="286" bestFit="1" customWidth="1"/>
    <col min="10501" max="10501" width="13.125" style="286" customWidth="1"/>
    <col min="10502" max="10502" width="7.25" style="286" bestFit="1" customWidth="1"/>
    <col min="10503" max="10503" width="5.75" style="286" bestFit="1" customWidth="1"/>
    <col min="10504" max="10504" width="10.125" style="286" bestFit="1" customWidth="1"/>
    <col min="10505" max="10505" width="9.25" style="286" bestFit="1" customWidth="1"/>
    <col min="10506" max="10753" width="9" style="286"/>
    <col min="10754" max="10754" width="31" style="286" bestFit="1" customWidth="1"/>
    <col min="10755" max="10755" width="14.25" style="286" bestFit="1" customWidth="1"/>
    <col min="10756" max="10756" width="13.125" style="286" bestFit="1" customWidth="1"/>
    <col min="10757" max="10757" width="13.125" style="286" customWidth="1"/>
    <col min="10758" max="10758" width="7.25" style="286" bestFit="1" customWidth="1"/>
    <col min="10759" max="10759" width="5.75" style="286" bestFit="1" customWidth="1"/>
    <col min="10760" max="10760" width="10.125" style="286" bestFit="1" customWidth="1"/>
    <col min="10761" max="10761" width="9.25" style="286" bestFit="1" customWidth="1"/>
    <col min="10762" max="11009" width="9" style="286"/>
    <col min="11010" max="11010" width="31" style="286" bestFit="1" customWidth="1"/>
    <col min="11011" max="11011" width="14.25" style="286" bestFit="1" customWidth="1"/>
    <col min="11012" max="11012" width="13.125" style="286" bestFit="1" customWidth="1"/>
    <col min="11013" max="11013" width="13.125" style="286" customWidth="1"/>
    <col min="11014" max="11014" width="7.25" style="286" bestFit="1" customWidth="1"/>
    <col min="11015" max="11015" width="5.75" style="286" bestFit="1" customWidth="1"/>
    <col min="11016" max="11016" width="10.125" style="286" bestFit="1" customWidth="1"/>
    <col min="11017" max="11017" width="9.25" style="286" bestFit="1" customWidth="1"/>
    <col min="11018" max="11265" width="9" style="286"/>
    <col min="11266" max="11266" width="31" style="286" bestFit="1" customWidth="1"/>
    <col min="11267" max="11267" width="14.25" style="286" bestFit="1" customWidth="1"/>
    <col min="11268" max="11268" width="13.125" style="286" bestFit="1" customWidth="1"/>
    <col min="11269" max="11269" width="13.125" style="286" customWidth="1"/>
    <col min="11270" max="11270" width="7.25" style="286" bestFit="1" customWidth="1"/>
    <col min="11271" max="11271" width="5.75" style="286" bestFit="1" customWidth="1"/>
    <col min="11272" max="11272" width="10.125" style="286" bestFit="1" customWidth="1"/>
    <col min="11273" max="11273" width="9.25" style="286" bestFit="1" customWidth="1"/>
    <col min="11274" max="11521" width="9" style="286"/>
    <col min="11522" max="11522" width="31" style="286" bestFit="1" customWidth="1"/>
    <col min="11523" max="11523" width="14.25" style="286" bestFit="1" customWidth="1"/>
    <col min="11524" max="11524" width="13.125" style="286" bestFit="1" customWidth="1"/>
    <col min="11525" max="11525" width="13.125" style="286" customWidth="1"/>
    <col min="11526" max="11526" width="7.25" style="286" bestFit="1" customWidth="1"/>
    <col min="11527" max="11527" width="5.75" style="286" bestFit="1" customWidth="1"/>
    <col min="11528" max="11528" width="10.125" style="286" bestFit="1" customWidth="1"/>
    <col min="11529" max="11529" width="9.25" style="286" bestFit="1" customWidth="1"/>
    <col min="11530" max="11777" width="9" style="286"/>
    <col min="11778" max="11778" width="31" style="286" bestFit="1" customWidth="1"/>
    <col min="11779" max="11779" width="14.25" style="286" bestFit="1" customWidth="1"/>
    <col min="11780" max="11780" width="13.125" style="286" bestFit="1" customWidth="1"/>
    <col min="11781" max="11781" width="13.125" style="286" customWidth="1"/>
    <col min="11782" max="11782" width="7.25" style="286" bestFit="1" customWidth="1"/>
    <col min="11783" max="11783" width="5.75" style="286" bestFit="1" customWidth="1"/>
    <col min="11784" max="11784" width="10.125" style="286" bestFit="1" customWidth="1"/>
    <col min="11785" max="11785" width="9.25" style="286" bestFit="1" customWidth="1"/>
    <col min="11786" max="12033" width="9" style="286"/>
    <col min="12034" max="12034" width="31" style="286" bestFit="1" customWidth="1"/>
    <col min="12035" max="12035" width="14.25" style="286" bestFit="1" customWidth="1"/>
    <col min="12036" max="12036" width="13.125" style="286" bestFit="1" customWidth="1"/>
    <col min="12037" max="12037" width="13.125" style="286" customWidth="1"/>
    <col min="12038" max="12038" width="7.25" style="286" bestFit="1" customWidth="1"/>
    <col min="12039" max="12039" width="5.75" style="286" bestFit="1" customWidth="1"/>
    <col min="12040" max="12040" width="10.125" style="286" bestFit="1" customWidth="1"/>
    <col min="12041" max="12041" width="9.25" style="286" bestFit="1" customWidth="1"/>
    <col min="12042" max="12289" width="9" style="286"/>
    <col min="12290" max="12290" width="31" style="286" bestFit="1" customWidth="1"/>
    <col min="12291" max="12291" width="14.25" style="286" bestFit="1" customWidth="1"/>
    <col min="12292" max="12292" width="13.125" style="286" bestFit="1" customWidth="1"/>
    <col min="12293" max="12293" width="13.125" style="286" customWidth="1"/>
    <col min="12294" max="12294" width="7.25" style="286" bestFit="1" customWidth="1"/>
    <col min="12295" max="12295" width="5.75" style="286" bestFit="1" customWidth="1"/>
    <col min="12296" max="12296" width="10.125" style="286" bestFit="1" customWidth="1"/>
    <col min="12297" max="12297" width="9.25" style="286" bestFit="1" customWidth="1"/>
    <col min="12298" max="12545" width="9" style="286"/>
    <col min="12546" max="12546" width="31" style="286" bestFit="1" customWidth="1"/>
    <col min="12547" max="12547" width="14.25" style="286" bestFit="1" customWidth="1"/>
    <col min="12548" max="12548" width="13.125" style="286" bestFit="1" customWidth="1"/>
    <col min="12549" max="12549" width="13.125" style="286" customWidth="1"/>
    <col min="12550" max="12550" width="7.25" style="286" bestFit="1" customWidth="1"/>
    <col min="12551" max="12551" width="5.75" style="286" bestFit="1" customWidth="1"/>
    <col min="12552" max="12552" width="10.125" style="286" bestFit="1" customWidth="1"/>
    <col min="12553" max="12553" width="9.25" style="286" bestFit="1" customWidth="1"/>
    <col min="12554" max="12801" width="9" style="286"/>
    <col min="12802" max="12802" width="31" style="286" bestFit="1" customWidth="1"/>
    <col min="12803" max="12803" width="14.25" style="286" bestFit="1" customWidth="1"/>
    <col min="12804" max="12804" width="13.125" style="286" bestFit="1" customWidth="1"/>
    <col min="12805" max="12805" width="13.125" style="286" customWidth="1"/>
    <col min="12806" max="12806" width="7.25" style="286" bestFit="1" customWidth="1"/>
    <col min="12807" max="12807" width="5.75" style="286" bestFit="1" customWidth="1"/>
    <col min="12808" max="12808" width="10.125" style="286" bestFit="1" customWidth="1"/>
    <col min="12809" max="12809" width="9.25" style="286" bestFit="1" customWidth="1"/>
    <col min="12810" max="13057" width="9" style="286"/>
    <col min="13058" max="13058" width="31" style="286" bestFit="1" customWidth="1"/>
    <col min="13059" max="13059" width="14.25" style="286" bestFit="1" customWidth="1"/>
    <col min="13060" max="13060" width="13.125" style="286" bestFit="1" customWidth="1"/>
    <col min="13061" max="13061" width="13.125" style="286" customWidth="1"/>
    <col min="13062" max="13062" width="7.25" style="286" bestFit="1" customWidth="1"/>
    <col min="13063" max="13063" width="5.75" style="286" bestFit="1" customWidth="1"/>
    <col min="13064" max="13064" width="10.125" style="286" bestFit="1" customWidth="1"/>
    <col min="13065" max="13065" width="9.25" style="286" bestFit="1" customWidth="1"/>
    <col min="13066" max="13313" width="9" style="286"/>
    <col min="13314" max="13314" width="31" style="286" bestFit="1" customWidth="1"/>
    <col min="13315" max="13315" width="14.25" style="286" bestFit="1" customWidth="1"/>
    <col min="13316" max="13316" width="13.125" style="286" bestFit="1" customWidth="1"/>
    <col min="13317" max="13317" width="13.125" style="286" customWidth="1"/>
    <col min="13318" max="13318" width="7.25" style="286" bestFit="1" customWidth="1"/>
    <col min="13319" max="13319" width="5.75" style="286" bestFit="1" customWidth="1"/>
    <col min="13320" max="13320" width="10.125" style="286" bestFit="1" customWidth="1"/>
    <col min="13321" max="13321" width="9.25" style="286" bestFit="1" customWidth="1"/>
    <col min="13322" max="13569" width="9" style="286"/>
    <col min="13570" max="13570" width="31" style="286" bestFit="1" customWidth="1"/>
    <col min="13571" max="13571" width="14.25" style="286" bestFit="1" customWidth="1"/>
    <col min="13572" max="13572" width="13.125" style="286" bestFit="1" customWidth="1"/>
    <col min="13573" max="13573" width="13.125" style="286" customWidth="1"/>
    <col min="13574" max="13574" width="7.25" style="286" bestFit="1" customWidth="1"/>
    <col min="13575" max="13575" width="5.75" style="286" bestFit="1" customWidth="1"/>
    <col min="13576" max="13576" width="10.125" style="286" bestFit="1" customWidth="1"/>
    <col min="13577" max="13577" width="9.25" style="286" bestFit="1" customWidth="1"/>
    <col min="13578" max="13825" width="9" style="286"/>
    <col min="13826" max="13826" width="31" style="286" bestFit="1" customWidth="1"/>
    <col min="13827" max="13827" width="14.25" style="286" bestFit="1" customWidth="1"/>
    <col min="13828" max="13828" width="13.125" style="286" bestFit="1" customWidth="1"/>
    <col min="13829" max="13829" width="13.125" style="286" customWidth="1"/>
    <col min="13830" max="13830" width="7.25" style="286" bestFit="1" customWidth="1"/>
    <col min="13831" max="13831" width="5.75" style="286" bestFit="1" customWidth="1"/>
    <col min="13832" max="13832" width="10.125" style="286" bestFit="1" customWidth="1"/>
    <col min="13833" max="13833" width="9.25" style="286" bestFit="1" customWidth="1"/>
    <col min="13834" max="14081" width="9" style="286"/>
    <col min="14082" max="14082" width="31" style="286" bestFit="1" customWidth="1"/>
    <col min="14083" max="14083" width="14.25" style="286" bestFit="1" customWidth="1"/>
    <col min="14084" max="14084" width="13.125" style="286" bestFit="1" customWidth="1"/>
    <col min="14085" max="14085" width="13.125" style="286" customWidth="1"/>
    <col min="14086" max="14086" width="7.25" style="286" bestFit="1" customWidth="1"/>
    <col min="14087" max="14087" width="5.75" style="286" bestFit="1" customWidth="1"/>
    <col min="14088" max="14088" width="10.125" style="286" bestFit="1" customWidth="1"/>
    <col min="14089" max="14089" width="9.25" style="286" bestFit="1" customWidth="1"/>
    <col min="14090" max="14337" width="9" style="286"/>
    <col min="14338" max="14338" width="31" style="286" bestFit="1" customWidth="1"/>
    <col min="14339" max="14339" width="14.25" style="286" bestFit="1" customWidth="1"/>
    <col min="14340" max="14340" width="13.125" style="286" bestFit="1" customWidth="1"/>
    <col min="14341" max="14341" width="13.125" style="286" customWidth="1"/>
    <col min="14342" max="14342" width="7.25" style="286" bestFit="1" customWidth="1"/>
    <col min="14343" max="14343" width="5.75" style="286" bestFit="1" customWidth="1"/>
    <col min="14344" max="14344" width="10.125" style="286" bestFit="1" customWidth="1"/>
    <col min="14345" max="14345" width="9.25" style="286" bestFit="1" customWidth="1"/>
    <col min="14346" max="14593" width="9" style="286"/>
    <col min="14594" max="14594" width="31" style="286" bestFit="1" customWidth="1"/>
    <col min="14595" max="14595" width="14.25" style="286" bestFit="1" customWidth="1"/>
    <col min="14596" max="14596" width="13.125" style="286" bestFit="1" customWidth="1"/>
    <col min="14597" max="14597" width="13.125" style="286" customWidth="1"/>
    <col min="14598" max="14598" width="7.25" style="286" bestFit="1" customWidth="1"/>
    <col min="14599" max="14599" width="5.75" style="286" bestFit="1" customWidth="1"/>
    <col min="14600" max="14600" width="10.125" style="286" bestFit="1" customWidth="1"/>
    <col min="14601" max="14601" width="9.25" style="286" bestFit="1" customWidth="1"/>
    <col min="14602" max="14849" width="9" style="286"/>
    <col min="14850" max="14850" width="31" style="286" bestFit="1" customWidth="1"/>
    <col min="14851" max="14851" width="14.25" style="286" bestFit="1" customWidth="1"/>
    <col min="14852" max="14852" width="13.125" style="286" bestFit="1" customWidth="1"/>
    <col min="14853" max="14853" width="13.125" style="286" customWidth="1"/>
    <col min="14854" max="14854" width="7.25" style="286" bestFit="1" customWidth="1"/>
    <col min="14855" max="14855" width="5.75" style="286" bestFit="1" customWidth="1"/>
    <col min="14856" max="14856" width="10.125" style="286" bestFit="1" customWidth="1"/>
    <col min="14857" max="14857" width="9.25" style="286" bestFit="1" customWidth="1"/>
    <col min="14858" max="15105" width="9" style="286"/>
    <col min="15106" max="15106" width="31" style="286" bestFit="1" customWidth="1"/>
    <col min="15107" max="15107" width="14.25" style="286" bestFit="1" customWidth="1"/>
    <col min="15108" max="15108" width="13.125" style="286" bestFit="1" customWidth="1"/>
    <col min="15109" max="15109" width="13.125" style="286" customWidth="1"/>
    <col min="15110" max="15110" width="7.25" style="286" bestFit="1" customWidth="1"/>
    <col min="15111" max="15111" width="5.75" style="286" bestFit="1" customWidth="1"/>
    <col min="15112" max="15112" width="10.125" style="286" bestFit="1" customWidth="1"/>
    <col min="15113" max="15113" width="9.25" style="286" bestFit="1" customWidth="1"/>
    <col min="15114" max="15361" width="9" style="286"/>
    <col min="15362" max="15362" width="31" style="286" bestFit="1" customWidth="1"/>
    <col min="15363" max="15363" width="14.25" style="286" bestFit="1" customWidth="1"/>
    <col min="15364" max="15364" width="13.125" style="286" bestFit="1" customWidth="1"/>
    <col min="15365" max="15365" width="13.125" style="286" customWidth="1"/>
    <col min="15366" max="15366" width="7.25" style="286" bestFit="1" customWidth="1"/>
    <col min="15367" max="15367" width="5.75" style="286" bestFit="1" customWidth="1"/>
    <col min="15368" max="15368" width="10.125" style="286" bestFit="1" customWidth="1"/>
    <col min="15369" max="15369" width="9.25" style="286" bestFit="1" customWidth="1"/>
    <col min="15370" max="15617" width="9" style="286"/>
    <col min="15618" max="15618" width="31" style="286" bestFit="1" customWidth="1"/>
    <col min="15619" max="15619" width="14.25" style="286" bestFit="1" customWidth="1"/>
    <col min="15620" max="15620" width="13.125" style="286" bestFit="1" customWidth="1"/>
    <col min="15621" max="15621" width="13.125" style="286" customWidth="1"/>
    <col min="15622" max="15622" width="7.25" style="286" bestFit="1" customWidth="1"/>
    <col min="15623" max="15623" width="5.75" style="286" bestFit="1" customWidth="1"/>
    <col min="15624" max="15624" width="10.125" style="286" bestFit="1" customWidth="1"/>
    <col min="15625" max="15625" width="9.25" style="286" bestFit="1" customWidth="1"/>
    <col min="15626" max="15873" width="9" style="286"/>
    <col min="15874" max="15874" width="31" style="286" bestFit="1" customWidth="1"/>
    <col min="15875" max="15875" width="14.25" style="286" bestFit="1" customWidth="1"/>
    <col min="15876" max="15876" width="13.125" style="286" bestFit="1" customWidth="1"/>
    <col min="15877" max="15877" width="13.125" style="286" customWidth="1"/>
    <col min="15878" max="15878" width="7.25" style="286" bestFit="1" customWidth="1"/>
    <col min="15879" max="15879" width="5.75" style="286" bestFit="1" customWidth="1"/>
    <col min="15880" max="15880" width="10.125" style="286" bestFit="1" customWidth="1"/>
    <col min="15881" max="15881" width="9.25" style="286" bestFit="1" customWidth="1"/>
    <col min="15882" max="16129" width="9" style="286"/>
    <col min="16130" max="16130" width="31" style="286" bestFit="1" customWidth="1"/>
    <col min="16131" max="16131" width="14.25" style="286" bestFit="1" customWidth="1"/>
    <col min="16132" max="16132" width="13.125" style="286" bestFit="1" customWidth="1"/>
    <col min="16133" max="16133" width="13.125" style="286" customWidth="1"/>
    <col min="16134" max="16134" width="7.25" style="286" bestFit="1" customWidth="1"/>
    <col min="16135" max="16135" width="5.75" style="286" bestFit="1" customWidth="1"/>
    <col min="16136" max="16136" width="10.125" style="286" bestFit="1" customWidth="1"/>
    <col min="16137" max="16137" width="9.25" style="286" bestFit="1" customWidth="1"/>
    <col min="16138" max="16384" width="9" style="286"/>
  </cols>
  <sheetData>
    <row r="1" spans="2:14" x14ac:dyDescent="0.2">
      <c r="B1" s="289"/>
      <c r="C1" s="289"/>
      <c r="D1" s="289"/>
      <c r="E1" s="289"/>
      <c r="F1" s="289"/>
      <c r="G1" s="289"/>
      <c r="H1" s="289"/>
      <c r="I1" s="289"/>
    </row>
    <row r="2" spans="2:14" x14ac:dyDescent="0.2">
      <c r="B2" s="289"/>
      <c r="C2" s="289"/>
      <c r="D2" s="289"/>
      <c r="E2" s="289"/>
      <c r="F2" s="289"/>
      <c r="G2" s="289"/>
      <c r="H2" s="289"/>
      <c r="I2" s="289"/>
    </row>
    <row r="3" spans="2:14" ht="15.75" x14ac:dyDescent="0.2">
      <c r="B3" s="164" t="s">
        <v>351</v>
      </c>
      <c r="C3" s="164"/>
      <c r="D3" s="164"/>
      <c r="E3" s="164"/>
      <c r="F3" s="164"/>
      <c r="G3" s="164"/>
      <c r="H3" s="164"/>
      <c r="I3" s="164"/>
      <c r="J3" s="164"/>
    </row>
    <row r="4" spans="2:14" x14ac:dyDescent="0.2">
      <c r="B4" s="289"/>
      <c r="C4" s="289"/>
      <c r="D4" s="289"/>
      <c r="E4" s="289"/>
      <c r="F4" s="289"/>
      <c r="G4" s="289"/>
      <c r="H4" s="289"/>
      <c r="I4" s="289"/>
    </row>
    <row r="6" spans="2:14" x14ac:dyDescent="0.2">
      <c r="B6" s="349" t="s">
        <v>573</v>
      </c>
      <c r="C6" s="349"/>
      <c r="D6" s="349"/>
      <c r="E6" s="349"/>
      <c r="F6" s="349"/>
      <c r="G6" s="349"/>
      <c r="H6" s="349"/>
      <c r="I6" s="349"/>
    </row>
    <row r="8" spans="2:14" x14ac:dyDescent="0.2">
      <c r="H8" s="287" t="s">
        <v>574</v>
      </c>
    </row>
    <row r="10" spans="2:14" s="287" customFormat="1" ht="25.5" x14ac:dyDescent="0.2">
      <c r="B10" s="290" t="s">
        <v>190</v>
      </c>
      <c r="C10" s="290" t="s">
        <v>575</v>
      </c>
      <c r="D10" s="290" t="s">
        <v>576</v>
      </c>
      <c r="E10" s="290" t="s">
        <v>219</v>
      </c>
      <c r="F10" s="290" t="s">
        <v>577</v>
      </c>
      <c r="G10" s="290" t="s">
        <v>578</v>
      </c>
      <c r="H10" s="290" t="s">
        <v>579</v>
      </c>
      <c r="I10" s="290" t="s">
        <v>580</v>
      </c>
      <c r="K10" s="286"/>
      <c r="L10" s="286"/>
      <c r="M10" s="286"/>
      <c r="N10" s="286"/>
    </row>
    <row r="12" spans="2:14" x14ac:dyDescent="0.2">
      <c r="B12" s="166" t="s">
        <v>581</v>
      </c>
      <c r="C12" s="291">
        <v>0</v>
      </c>
      <c r="D12" s="291">
        <v>0</v>
      </c>
      <c r="E12" s="291">
        <f t="shared" ref="E12:E17" si="0">C12+D12</f>
        <v>0</v>
      </c>
      <c r="F12" s="291">
        <v>0</v>
      </c>
      <c r="G12" s="291"/>
      <c r="H12" s="291"/>
      <c r="I12" s="291"/>
    </row>
    <row r="13" spans="2:14" x14ac:dyDescent="0.2">
      <c r="B13" s="166" t="s">
        <v>582</v>
      </c>
      <c r="C13" s="291">
        <v>1.46</v>
      </c>
      <c r="D13" s="291">
        <v>0</v>
      </c>
      <c r="E13" s="291">
        <f t="shared" si="0"/>
        <v>1.46</v>
      </c>
      <c r="F13" s="292">
        <v>1</v>
      </c>
      <c r="G13" s="291">
        <f>E13*F13</f>
        <v>1.46</v>
      </c>
      <c r="H13" s="291">
        <v>0</v>
      </c>
      <c r="I13" s="291"/>
    </row>
    <row r="14" spans="2:14" x14ac:dyDescent="0.2">
      <c r="B14" s="166" t="s">
        <v>583</v>
      </c>
      <c r="C14" s="291">
        <v>35.4</v>
      </c>
      <c r="D14" s="291">
        <v>0</v>
      </c>
      <c r="E14" s="291">
        <f t="shared" si="0"/>
        <v>35.4</v>
      </c>
      <c r="F14" s="292">
        <v>0.15</v>
      </c>
      <c r="G14" s="291">
        <f>C14*F14</f>
        <v>5.31</v>
      </c>
      <c r="H14" s="291">
        <f>C14-G14</f>
        <v>30.09</v>
      </c>
      <c r="I14" s="291">
        <v>30</v>
      </c>
    </row>
    <row r="15" spans="2:14" x14ac:dyDescent="0.2">
      <c r="B15" s="166" t="s">
        <v>584</v>
      </c>
      <c r="C15" s="291">
        <v>0</v>
      </c>
      <c r="D15" s="291">
        <v>30</v>
      </c>
      <c r="E15" s="291">
        <f t="shared" si="0"/>
        <v>30</v>
      </c>
      <c r="F15" s="292">
        <v>0.15</v>
      </c>
      <c r="G15" s="291">
        <f>E15*F15</f>
        <v>4.5</v>
      </c>
      <c r="H15" s="291">
        <f>E15-G15</f>
        <v>25.5</v>
      </c>
      <c r="I15" s="291">
        <v>25</v>
      </c>
    </row>
    <row r="16" spans="2:14" x14ac:dyDescent="0.2">
      <c r="B16" s="166" t="s">
        <v>585</v>
      </c>
      <c r="C16" s="291">
        <v>0</v>
      </c>
      <c r="D16" s="291">
        <v>0</v>
      </c>
      <c r="E16" s="291">
        <f t="shared" si="0"/>
        <v>0</v>
      </c>
      <c r="F16" s="292">
        <v>1</v>
      </c>
      <c r="G16" s="291">
        <f>E16*F16</f>
        <v>0</v>
      </c>
      <c r="H16" s="291">
        <v>0</v>
      </c>
      <c r="I16" s="291"/>
    </row>
    <row r="17" spans="2:10" x14ac:dyDescent="0.2">
      <c r="B17" s="166" t="s">
        <v>586</v>
      </c>
      <c r="C17" s="291">
        <f>('Debt Schedule'!L25+'Debt Schedule'!L22)/10^7</f>
        <v>2.6739698999999999</v>
      </c>
      <c r="D17" s="291">
        <f>'Debt Schedule'!L26/10^7</f>
        <v>1.1916665</v>
      </c>
      <c r="E17" s="291">
        <f t="shared" si="0"/>
        <v>3.8656363999999996</v>
      </c>
      <c r="F17" s="292">
        <v>1</v>
      </c>
      <c r="G17" s="291">
        <f>E17*F17</f>
        <v>3.8656363999999996</v>
      </c>
      <c r="H17" s="291">
        <v>0</v>
      </c>
      <c r="I17" s="291"/>
    </row>
    <row r="18" spans="2:10" x14ac:dyDescent="0.2">
      <c r="B18" s="166"/>
      <c r="C18" s="291"/>
      <c r="D18" s="291"/>
      <c r="E18" s="291"/>
      <c r="F18" s="292"/>
      <c r="G18" s="291"/>
      <c r="H18" s="291"/>
      <c r="I18" s="291"/>
    </row>
    <row r="19" spans="2:10" ht="13.5" thickBot="1" x14ac:dyDescent="0.25">
      <c r="B19" s="166"/>
      <c r="C19" s="293">
        <f>SUM(C12:C18)</f>
        <v>39.533969900000002</v>
      </c>
      <c r="D19" s="293">
        <f>SUM(D12:D18)</f>
        <v>31.1916665</v>
      </c>
      <c r="E19" s="293">
        <f>SUM(E12:E18)</f>
        <v>70.725636399999999</v>
      </c>
      <c r="F19" s="293"/>
      <c r="G19" s="293">
        <f>SUM(G12:G18)</f>
        <v>15.135636399999999</v>
      </c>
      <c r="H19" s="293">
        <f>SUM(H12:H18)</f>
        <v>55.59</v>
      </c>
      <c r="I19" s="293">
        <f>SUM(I12:I18)</f>
        <v>55</v>
      </c>
      <c r="J19" s="287" t="s">
        <v>223</v>
      </c>
    </row>
    <row r="20" spans="2:10" x14ac:dyDescent="0.2">
      <c r="B20" s="172" t="s">
        <v>129</v>
      </c>
      <c r="C20" s="291"/>
      <c r="D20" s="291"/>
      <c r="E20" s="291"/>
      <c r="F20" s="291"/>
      <c r="G20" s="291"/>
      <c r="H20" s="291"/>
      <c r="I20" s="291"/>
    </row>
    <row r="21" spans="2:10" x14ac:dyDescent="0.2">
      <c r="B21" s="166"/>
      <c r="C21" s="291"/>
      <c r="D21" s="291"/>
      <c r="E21" s="291"/>
      <c r="F21" s="291"/>
      <c r="G21" s="291"/>
      <c r="H21" s="291"/>
      <c r="I21" s="294"/>
      <c r="J21" s="287"/>
    </row>
    <row r="22" spans="2:10" x14ac:dyDescent="0.2">
      <c r="B22" s="166" t="s">
        <v>587</v>
      </c>
      <c r="C22" s="291">
        <v>0</v>
      </c>
      <c r="D22" s="291">
        <v>0</v>
      </c>
      <c r="E22" s="291">
        <f>C22+D22</f>
        <v>0</v>
      </c>
      <c r="F22" s="291"/>
      <c r="G22" s="291"/>
      <c r="H22" s="291"/>
      <c r="I22" s="291"/>
    </row>
    <row r="23" spans="2:10" x14ac:dyDescent="0.2">
      <c r="B23" s="166" t="s">
        <v>588</v>
      </c>
      <c r="C23" s="291">
        <f>C25-C24</f>
        <v>9.5339699000000024</v>
      </c>
      <c r="D23" s="291">
        <f>D25-D24</f>
        <v>6.1916665000000002</v>
      </c>
      <c r="E23" s="291">
        <f>C23+D23</f>
        <v>15.725636400000003</v>
      </c>
      <c r="F23" s="291"/>
      <c r="G23" s="291"/>
      <c r="H23" s="291"/>
      <c r="I23" s="291"/>
    </row>
    <row r="24" spans="2:10" x14ac:dyDescent="0.2">
      <c r="B24" s="166" t="s">
        <v>589</v>
      </c>
      <c r="C24" s="291">
        <v>30</v>
      </c>
      <c r="D24" s="291">
        <v>25</v>
      </c>
      <c r="E24" s="291">
        <f>C24+D24</f>
        <v>55</v>
      </c>
      <c r="F24" s="291"/>
      <c r="G24" s="291"/>
      <c r="H24" s="291"/>
      <c r="I24" s="291"/>
    </row>
    <row r="25" spans="2:10" ht="13.5" thickBot="1" x14ac:dyDescent="0.25">
      <c r="B25" s="166"/>
      <c r="C25" s="293">
        <f>C19</f>
        <v>39.533969900000002</v>
      </c>
      <c r="D25" s="293">
        <f>D19</f>
        <v>31.1916665</v>
      </c>
      <c r="E25" s="293">
        <f>E19</f>
        <v>70.725636399999999</v>
      </c>
      <c r="F25" s="293"/>
      <c r="G25" s="293"/>
      <c r="H25" s="293"/>
      <c r="I25" s="293"/>
    </row>
    <row r="26" spans="2:10" x14ac:dyDescent="0.2">
      <c r="B26" s="166"/>
      <c r="C26" s="185"/>
      <c r="D26" s="185"/>
      <c r="E26" s="185"/>
      <c r="F26" s="185"/>
      <c r="G26" s="185"/>
      <c r="H26" s="185"/>
      <c r="I26" s="185"/>
    </row>
    <row r="27" spans="2:10" x14ac:dyDescent="0.2">
      <c r="B27" s="166" t="s">
        <v>590</v>
      </c>
      <c r="C27" s="291">
        <f>C24/C23</f>
        <v>3.1466430369158176</v>
      </c>
      <c r="D27" s="291">
        <f>D24/D23</f>
        <v>4.037685169251283</v>
      </c>
      <c r="E27" s="291">
        <f>E24/E23</f>
        <v>3.4974737175024595</v>
      </c>
      <c r="F27" s="185"/>
      <c r="G27" s="185"/>
      <c r="H27" s="185"/>
      <c r="I27" s="185"/>
    </row>
    <row r="29" spans="2:10" x14ac:dyDescent="0.2">
      <c r="B29" s="287" t="s">
        <v>699</v>
      </c>
    </row>
    <row r="30" spans="2:10" x14ac:dyDescent="0.2">
      <c r="B30" s="286" t="s">
        <v>700</v>
      </c>
      <c r="C30" s="347">
        <f>Historicals!S10</f>
        <v>6.8586093340000005</v>
      </c>
    </row>
    <row r="31" spans="2:10" x14ac:dyDescent="0.2">
      <c r="B31" s="286" t="s">
        <v>701</v>
      </c>
      <c r="C31" s="347">
        <f>Historicals!S13</f>
        <v>10.773479</v>
      </c>
      <c r="E31" s="288"/>
    </row>
    <row r="32" spans="2:10" x14ac:dyDescent="0.2">
      <c r="B32" s="287" t="s">
        <v>219</v>
      </c>
      <c r="C32" s="348">
        <f>SUM(C30:C31)</f>
        <v>17.632088334000002</v>
      </c>
    </row>
    <row r="33" spans="2:3" x14ac:dyDescent="0.2">
      <c r="B33" s="286" t="s">
        <v>702</v>
      </c>
      <c r="C33" s="347">
        <f>95967395/10^7</f>
        <v>9.5967395</v>
      </c>
    </row>
    <row r="34" spans="2:3" x14ac:dyDescent="0.2">
      <c r="B34" s="286" t="s">
        <v>703</v>
      </c>
      <c r="C34" s="348">
        <f>C32-C33</f>
        <v>8.0353488340000023</v>
      </c>
    </row>
  </sheetData>
  <mergeCells count="1">
    <mergeCell ref="B6:I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N35"/>
  <sheetViews>
    <sheetView topLeftCell="A43" workbookViewId="0">
      <selection activeCell="C35" sqref="C35:M35"/>
    </sheetView>
  </sheetViews>
  <sheetFormatPr defaultRowHeight="12" x14ac:dyDescent="0.15"/>
  <sheetData>
    <row r="1" spans="1:13" ht="12.75" x14ac:dyDescent="0.2">
      <c r="A1" s="24"/>
    </row>
    <row r="8" spans="1:13" ht="12.75" x14ac:dyDescent="0.2">
      <c r="C8" s="74" t="s">
        <v>305</v>
      </c>
      <c r="D8" s="74"/>
      <c r="E8" s="74"/>
      <c r="F8" s="74" t="s">
        <v>337</v>
      </c>
      <c r="G8" s="75"/>
      <c r="H8" s="76"/>
      <c r="I8" s="77"/>
      <c r="J8" s="74"/>
      <c r="K8" s="74"/>
      <c r="L8" s="78"/>
      <c r="M8" s="74">
        <v>0.62659260000000006</v>
      </c>
    </row>
    <row r="9" spans="1:13" ht="12.75" x14ac:dyDescent="0.2">
      <c r="C9" s="73" t="s">
        <v>304</v>
      </c>
      <c r="D9" s="24"/>
      <c r="E9" s="24"/>
      <c r="F9" s="24" t="s">
        <v>324</v>
      </c>
      <c r="G9" s="27"/>
      <c r="H9" s="69"/>
      <c r="I9" s="71"/>
      <c r="J9" s="24"/>
      <c r="K9" s="24"/>
      <c r="L9" s="63"/>
      <c r="M9" s="24">
        <v>0.94525000000000003</v>
      </c>
    </row>
    <row r="11" spans="1:13" ht="12.75" x14ac:dyDescent="0.2">
      <c r="C11" s="62" t="s">
        <v>340</v>
      </c>
      <c r="D11" s="66"/>
      <c r="E11" s="64"/>
      <c r="F11" s="24"/>
      <c r="G11" s="24"/>
      <c r="H11" s="63"/>
      <c r="I11" s="68"/>
      <c r="J11" s="24"/>
      <c r="K11" s="24" t="s">
        <v>323</v>
      </c>
      <c r="L11" s="63"/>
      <c r="M11" s="24">
        <v>0.21</v>
      </c>
    </row>
    <row r="12" spans="1:13" ht="12.75" x14ac:dyDescent="0.2">
      <c r="C12" s="64" t="s">
        <v>341</v>
      </c>
      <c r="D12" s="66"/>
      <c r="E12" s="64"/>
      <c r="F12" s="24"/>
      <c r="G12" s="24"/>
      <c r="H12" s="63"/>
      <c r="I12" s="68"/>
      <c r="J12" s="24"/>
      <c r="K12" s="24"/>
      <c r="L12" s="63"/>
      <c r="M12" s="24"/>
    </row>
    <row r="13" spans="1:13" ht="12.75" x14ac:dyDescent="0.2">
      <c r="C13" s="64" t="s">
        <v>342</v>
      </c>
      <c r="D13" s="66"/>
      <c r="E13" s="64"/>
      <c r="F13" s="24"/>
      <c r="G13" s="24"/>
      <c r="H13" s="63"/>
      <c r="I13" s="68"/>
      <c r="J13" s="24"/>
      <c r="K13" s="24"/>
      <c r="L13" s="63"/>
      <c r="M13" s="24"/>
    </row>
    <row r="14" spans="1:13" ht="12.75" x14ac:dyDescent="0.2">
      <c r="C14" s="64" t="s">
        <v>339</v>
      </c>
      <c r="D14" s="66"/>
      <c r="E14" s="64"/>
      <c r="F14" s="24"/>
      <c r="G14" s="24"/>
      <c r="H14" s="63"/>
      <c r="I14" s="68"/>
      <c r="J14" s="24"/>
      <c r="K14" s="24"/>
      <c r="L14" s="63"/>
      <c r="M14" s="24"/>
    </row>
    <row r="15" spans="1:13" ht="12.75" x14ac:dyDescent="0.2">
      <c r="C15" s="64" t="s">
        <v>343</v>
      </c>
      <c r="D15" s="66"/>
      <c r="E15" s="64"/>
      <c r="F15" s="24"/>
      <c r="G15" s="24"/>
      <c r="H15" s="63"/>
      <c r="I15" s="68"/>
      <c r="J15" s="24"/>
      <c r="K15" s="24"/>
      <c r="L15" s="63"/>
      <c r="M15" s="24"/>
    </row>
    <row r="16" spans="1:13" ht="12.75" x14ac:dyDescent="0.2">
      <c r="C16" s="64" t="s">
        <v>344</v>
      </c>
      <c r="D16" s="66"/>
      <c r="E16" s="64"/>
      <c r="F16" s="24"/>
      <c r="G16" s="24"/>
      <c r="H16" s="63"/>
      <c r="I16" s="68"/>
      <c r="J16" s="24"/>
      <c r="K16" s="24"/>
      <c r="L16" s="63"/>
      <c r="M16" s="24"/>
    </row>
    <row r="17" spans="3:14" ht="12.75" x14ac:dyDescent="0.2">
      <c r="C17" s="64" t="s">
        <v>345</v>
      </c>
      <c r="D17" s="66"/>
      <c r="E17" s="64"/>
      <c r="F17" s="24"/>
      <c r="G17" s="24"/>
      <c r="H17" s="63"/>
      <c r="I17" s="68"/>
      <c r="J17" s="24"/>
      <c r="K17" s="24"/>
      <c r="L17" s="63"/>
      <c r="M17" s="24"/>
    </row>
    <row r="19" spans="3:14" ht="12.75" x14ac:dyDescent="0.2">
      <c r="C19" s="64" t="s">
        <v>338</v>
      </c>
      <c r="D19" s="66"/>
      <c r="E19" s="64"/>
      <c r="F19" s="24"/>
      <c r="G19" s="24"/>
      <c r="H19" s="63"/>
      <c r="I19" s="72"/>
      <c r="J19" s="24"/>
      <c r="K19" s="24">
        <v>8</v>
      </c>
      <c r="L19" s="63"/>
      <c r="M19" s="24">
        <v>0.59</v>
      </c>
    </row>
    <row r="22" spans="3:14" ht="12.75" x14ac:dyDescent="0.2">
      <c r="C22" s="64" t="s">
        <v>321</v>
      </c>
      <c r="D22" s="66"/>
      <c r="E22" s="64"/>
      <c r="F22" s="24" t="s">
        <v>322</v>
      </c>
      <c r="G22" s="24"/>
      <c r="H22" s="63"/>
      <c r="I22" s="72"/>
      <c r="J22" s="24"/>
      <c r="K22" s="24" t="s">
        <v>323</v>
      </c>
      <c r="L22" s="63"/>
      <c r="M22" s="24">
        <v>0.70199999999999996</v>
      </c>
      <c r="N22" s="65"/>
    </row>
    <row r="23" spans="3:14" ht="12.75" x14ac:dyDescent="0.2">
      <c r="C23" s="73" t="s">
        <v>346</v>
      </c>
      <c r="D23" s="66"/>
      <c r="E23" s="63"/>
      <c r="F23" s="73" t="s">
        <v>347</v>
      </c>
      <c r="G23" s="27"/>
      <c r="H23" s="63"/>
      <c r="I23" s="67"/>
      <c r="J23" s="24"/>
      <c r="K23" s="24">
        <v>214</v>
      </c>
      <c r="L23" s="63"/>
      <c r="M23" s="24">
        <v>1.7524</v>
      </c>
    </row>
    <row r="25" spans="3:14" ht="12.75" x14ac:dyDescent="0.2">
      <c r="C25" s="73" t="s">
        <v>332</v>
      </c>
      <c r="D25" s="66"/>
      <c r="E25" s="63"/>
      <c r="F25" s="73" t="s">
        <v>331</v>
      </c>
      <c r="G25" s="27"/>
      <c r="H25" s="63"/>
      <c r="I25" s="67"/>
      <c r="J25" s="24"/>
      <c r="K25" s="24"/>
      <c r="L25" s="63"/>
      <c r="M25" s="24">
        <v>0.24496799999999999</v>
      </c>
    </row>
    <row r="26" spans="3:14" ht="12.75" x14ac:dyDescent="0.2">
      <c r="C26" s="73" t="s">
        <v>334</v>
      </c>
      <c r="D26" s="66"/>
      <c r="E26" s="63"/>
      <c r="F26" s="73" t="s">
        <v>333</v>
      </c>
      <c r="G26" s="27"/>
      <c r="H26" s="63"/>
      <c r="I26" s="67"/>
      <c r="J26" s="24"/>
      <c r="K26" s="24"/>
      <c r="L26" s="63"/>
      <c r="M26" s="24">
        <v>0.383575</v>
      </c>
    </row>
    <row r="27" spans="3:14" ht="12.75" x14ac:dyDescent="0.2">
      <c r="C27" s="73" t="s">
        <v>335</v>
      </c>
      <c r="D27" s="66"/>
      <c r="E27" s="63"/>
      <c r="F27" s="73" t="s">
        <v>333</v>
      </c>
      <c r="G27" s="27"/>
      <c r="H27" s="63"/>
      <c r="I27" s="67"/>
      <c r="J27" s="24"/>
      <c r="K27" s="24"/>
      <c r="L27" s="63"/>
      <c r="M27" s="24"/>
    </row>
    <row r="28" spans="3:14" ht="12.75" x14ac:dyDescent="0.2">
      <c r="C28" s="73" t="s">
        <v>336</v>
      </c>
      <c r="D28" s="66"/>
      <c r="E28" s="63"/>
      <c r="F28" s="73" t="s">
        <v>333</v>
      </c>
      <c r="G28" s="27"/>
      <c r="H28" s="63"/>
      <c r="I28" s="67"/>
      <c r="J28" s="24"/>
      <c r="K28" s="24"/>
      <c r="L28" s="63"/>
      <c r="M28" s="24"/>
    </row>
    <row r="30" spans="3:14" ht="12.75" x14ac:dyDescent="0.2">
      <c r="C30" s="73" t="s">
        <v>325</v>
      </c>
      <c r="D30" s="66"/>
      <c r="E30" s="63"/>
      <c r="F30" s="24" t="s">
        <v>329</v>
      </c>
      <c r="G30" s="24"/>
      <c r="H30" s="63"/>
      <c r="I30" s="71"/>
      <c r="J30" s="24"/>
      <c r="K30" s="24">
        <v>4</v>
      </c>
      <c r="L30" s="63"/>
      <c r="M30" s="70">
        <v>4.8000000000000001E-2</v>
      </c>
    </row>
    <row r="31" spans="3:14" ht="12.75" x14ac:dyDescent="0.2">
      <c r="C31" s="73" t="s">
        <v>326</v>
      </c>
      <c r="D31" s="66"/>
      <c r="E31" s="63"/>
      <c r="F31" s="24" t="s">
        <v>329</v>
      </c>
      <c r="G31" s="24"/>
      <c r="H31" s="63"/>
      <c r="I31" s="71"/>
      <c r="J31" s="24"/>
      <c r="K31" s="24">
        <v>4</v>
      </c>
      <c r="L31" s="63"/>
      <c r="M31" s="70">
        <v>5.1999999999999998E-2</v>
      </c>
    </row>
    <row r="32" spans="3:14" ht="12.75" x14ac:dyDescent="0.2">
      <c r="C32" s="73" t="s">
        <v>327</v>
      </c>
      <c r="D32" s="66"/>
      <c r="E32" s="63"/>
      <c r="F32" s="24" t="s">
        <v>329</v>
      </c>
      <c r="G32" s="24"/>
      <c r="H32" s="63"/>
      <c r="I32" s="71"/>
      <c r="J32" s="24"/>
      <c r="K32" s="24">
        <v>15</v>
      </c>
      <c r="L32" s="63"/>
      <c r="M32" s="70">
        <v>3.3000000000000002E-2</v>
      </c>
    </row>
    <row r="33" spans="3:13" ht="12.75" x14ac:dyDescent="0.2">
      <c r="C33" s="73" t="s">
        <v>328</v>
      </c>
      <c r="D33" s="66"/>
      <c r="E33" s="63"/>
      <c r="F33" s="24" t="s">
        <v>329</v>
      </c>
      <c r="G33" s="24"/>
      <c r="H33" s="63"/>
      <c r="I33" s="71"/>
      <c r="J33" s="24"/>
      <c r="K33" s="24">
        <v>2</v>
      </c>
      <c r="L33" s="63"/>
      <c r="M33" s="70">
        <v>7.5999999999999998E-2</v>
      </c>
    </row>
    <row r="34" spans="3:13" ht="12.75" x14ac:dyDescent="0.2">
      <c r="C34" s="73" t="s">
        <v>303</v>
      </c>
      <c r="D34" s="66"/>
      <c r="E34" s="63"/>
      <c r="F34" s="24" t="s">
        <v>330</v>
      </c>
      <c r="G34" s="24"/>
      <c r="H34" s="63"/>
      <c r="I34" s="67"/>
      <c r="J34" s="24"/>
      <c r="K34" s="24" t="s">
        <v>323</v>
      </c>
      <c r="L34" s="63"/>
      <c r="M34" s="24">
        <v>0.123795</v>
      </c>
    </row>
    <row r="35" spans="3:13" ht="12.75" x14ac:dyDescent="0.2">
      <c r="C35" s="73" t="s">
        <v>348</v>
      </c>
      <c r="D35" s="66"/>
      <c r="E35" s="63"/>
      <c r="F35" s="73" t="s">
        <v>329</v>
      </c>
      <c r="G35" s="27"/>
      <c r="H35" s="63"/>
      <c r="I35" s="67"/>
      <c r="J35" s="24"/>
      <c r="K35" s="24"/>
      <c r="L35" s="63"/>
      <c r="M35" s="24">
        <v>0.11</v>
      </c>
    </row>
  </sheetData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4C5CEB-4BCE-446B-A3F5-A741BCBD93E7}">
  <dimension ref="B2:K18"/>
  <sheetViews>
    <sheetView topLeftCell="B1" workbookViewId="0">
      <selection activeCell="D5" sqref="D5:K13"/>
    </sheetView>
  </sheetViews>
  <sheetFormatPr defaultRowHeight="12" x14ac:dyDescent="0.15"/>
  <cols>
    <col min="2" max="2" width="32.375" bestFit="1" customWidth="1"/>
  </cols>
  <sheetData>
    <row r="2" spans="2:11" ht="15.75" x14ac:dyDescent="0.15">
      <c r="B2" s="164" t="s">
        <v>351</v>
      </c>
      <c r="C2" s="164"/>
      <c r="D2" s="164"/>
      <c r="E2" s="164"/>
      <c r="F2" s="164"/>
      <c r="G2" s="164"/>
      <c r="H2" s="164"/>
      <c r="I2" s="164"/>
      <c r="J2" s="164"/>
      <c r="K2" s="164"/>
    </row>
    <row r="4" spans="2:11" ht="12.75" x14ac:dyDescent="0.2">
      <c r="B4" s="296" t="s">
        <v>183</v>
      </c>
      <c r="C4" s="160" t="s">
        <v>312</v>
      </c>
      <c r="D4" s="160" t="s">
        <v>313</v>
      </c>
      <c r="E4" s="160" t="s">
        <v>314</v>
      </c>
      <c r="F4" s="160" t="s">
        <v>315</v>
      </c>
      <c r="G4" s="160" t="s">
        <v>316</v>
      </c>
      <c r="H4" s="160" t="s">
        <v>317</v>
      </c>
      <c r="I4" s="160" t="s">
        <v>318</v>
      </c>
      <c r="J4" s="160" t="s">
        <v>319</v>
      </c>
      <c r="K4" s="145" t="s">
        <v>354</v>
      </c>
    </row>
    <row r="5" spans="2:11" ht="12.75" x14ac:dyDescent="0.2">
      <c r="B5" s="84" t="s">
        <v>203</v>
      </c>
      <c r="C5" s="155">
        <f>'Projected P&amp;L'!C40</f>
        <v>2.0439994106013826</v>
      </c>
      <c r="D5" s="155">
        <f>'Projected P&amp;L'!D40</f>
        <v>26.460106304079527</v>
      </c>
      <c r="E5" s="155">
        <f>'Projected P&amp;L'!E40</f>
        <v>27.579198357922344</v>
      </c>
      <c r="F5" s="155">
        <f>'Projected P&amp;L'!F40</f>
        <v>28.70820328579012</v>
      </c>
      <c r="G5" s="155">
        <f>'Projected P&amp;L'!G40</f>
        <v>28.755560205574625</v>
      </c>
      <c r="H5" s="155">
        <f>'Projected P&amp;L'!H40</f>
        <v>27.519504853500138</v>
      </c>
      <c r="I5" s="155">
        <f>'Projected P&amp;L'!I40</f>
        <v>28.30478584056512</v>
      </c>
      <c r="J5" s="155">
        <f>'Projected P&amp;L'!J40</f>
        <v>29.210703520226105</v>
      </c>
      <c r="K5" s="155">
        <f>'Projected P&amp;L'!K40</f>
        <v>30.219601862548245</v>
      </c>
    </row>
    <row r="6" spans="2:11" ht="12.75" x14ac:dyDescent="0.2">
      <c r="B6" s="84" t="s">
        <v>226</v>
      </c>
      <c r="C6" s="155">
        <f>'Projected P&amp;L'!C33</f>
        <v>0.44437459999999973</v>
      </c>
      <c r="D6" s="155">
        <f>'Projected P&amp;L'!D33</f>
        <v>5.8217420000000004</v>
      </c>
      <c r="E6" s="155">
        <f>'Projected P&amp;L'!E33</f>
        <v>5.4662914999999996</v>
      </c>
      <c r="F6" s="155">
        <f>'Projected P&amp;L'!F33</f>
        <v>4.8390599999999999</v>
      </c>
      <c r="G6" s="155">
        <f>'Projected P&amp;L'!G33</f>
        <v>4.2050000000000001</v>
      </c>
      <c r="H6" s="155">
        <f>'Projected P&amp;L'!H33</f>
        <v>3.55</v>
      </c>
      <c r="I6" s="155">
        <f>'Projected P&amp;L'!I33</f>
        <v>2.72</v>
      </c>
      <c r="J6" s="155">
        <f>'Projected P&amp;L'!J33</f>
        <v>1.7483333000000001</v>
      </c>
      <c r="K6" s="155">
        <f>'Projected P&amp;L'!K33</f>
        <v>0.65</v>
      </c>
    </row>
    <row r="7" spans="2:11" ht="12.75" x14ac:dyDescent="0.2">
      <c r="B7" s="84" t="s">
        <v>667</v>
      </c>
      <c r="C7" s="155">
        <f>'Projected P&amp;L'!C34</f>
        <v>1.4000000000000001</v>
      </c>
      <c r="D7" s="155">
        <f>'Projected P&amp;L'!D34</f>
        <v>1.4000000000000001</v>
      </c>
      <c r="E7" s="155">
        <f>'Projected P&amp;L'!E34</f>
        <v>1.4000000000000001</v>
      </c>
      <c r="F7" s="155">
        <f>'Projected P&amp;L'!F34</f>
        <v>1.4000000000000001</v>
      </c>
      <c r="G7" s="155">
        <f>'Projected P&amp;L'!G34</f>
        <v>1.4000000000000001</v>
      </c>
      <c r="H7" s="155">
        <f>'Projected P&amp;L'!H34</f>
        <v>1.4000000000000001</v>
      </c>
      <c r="I7" s="155">
        <f>'Projected P&amp;L'!I34</f>
        <v>1.4000000000000001</v>
      </c>
      <c r="J7" s="155">
        <f>'Projected P&amp;L'!J34</f>
        <v>1.4000000000000001</v>
      </c>
      <c r="K7" s="155">
        <f>'Projected P&amp;L'!K34</f>
        <v>1.4000000000000001</v>
      </c>
    </row>
    <row r="8" spans="2:11" ht="12.75" x14ac:dyDescent="0.2">
      <c r="B8" s="103" t="s">
        <v>227</v>
      </c>
      <c r="C8" s="163">
        <f t="shared" ref="C8:K8" si="0">SUM(C5:C7)</f>
        <v>3.8883740106013827</v>
      </c>
      <c r="D8" s="163">
        <f t="shared" si="0"/>
        <v>33.68184830407953</v>
      </c>
      <c r="E8" s="163">
        <f t="shared" si="0"/>
        <v>34.44548985792234</v>
      </c>
      <c r="F8" s="163">
        <f t="shared" si="0"/>
        <v>34.947263285790122</v>
      </c>
      <c r="G8" s="163">
        <f t="shared" si="0"/>
        <v>34.360560205574622</v>
      </c>
      <c r="H8" s="163">
        <f t="shared" si="0"/>
        <v>32.46950485350014</v>
      </c>
      <c r="I8" s="163">
        <f t="shared" si="0"/>
        <v>32.424785840565121</v>
      </c>
      <c r="J8" s="163">
        <f t="shared" si="0"/>
        <v>32.359036820226102</v>
      </c>
      <c r="K8" s="163">
        <f t="shared" si="0"/>
        <v>32.269601862548242</v>
      </c>
    </row>
    <row r="9" spans="2:11" ht="12.75" x14ac:dyDescent="0.2">
      <c r="B9" s="84" t="s">
        <v>228</v>
      </c>
      <c r="C9" s="155">
        <f>'Debt Schedule'!L8</f>
        <v>1.3694565999999999</v>
      </c>
      <c r="D9" s="155">
        <f>'Debt Schedule'!L9</f>
        <v>1.3768765000000001</v>
      </c>
      <c r="E9" s="155">
        <f>'Debt Schedule'!L10</f>
        <v>6.1563876000000004</v>
      </c>
      <c r="F9" s="155">
        <f>'Debt Schedule'!L11</f>
        <v>6.68</v>
      </c>
      <c r="G9" s="155">
        <f>'Debt Schedule'!L12</f>
        <v>6.6</v>
      </c>
      <c r="H9" s="155">
        <f>'Debt Schedule'!L13</f>
        <v>7.2</v>
      </c>
      <c r="I9" s="155">
        <f>'Debt Schedule'!L14</f>
        <v>9.6</v>
      </c>
      <c r="J9" s="155">
        <f>'Debt Schedule'!L15</f>
        <v>10</v>
      </c>
      <c r="K9" s="155">
        <f>'Debt Schedule'!L16</f>
        <v>12</v>
      </c>
    </row>
    <row r="10" spans="2:11" ht="12.75" x14ac:dyDescent="0.2">
      <c r="B10" s="84" t="s">
        <v>226</v>
      </c>
      <c r="C10" s="155">
        <f>'Projected P&amp;L'!C33</f>
        <v>0.44437459999999973</v>
      </c>
      <c r="D10" s="155">
        <f>'Projected P&amp;L'!D33</f>
        <v>5.8217420000000004</v>
      </c>
      <c r="E10" s="155">
        <f>'Projected P&amp;L'!E33</f>
        <v>5.4662914999999996</v>
      </c>
      <c r="F10" s="155">
        <f>'Projected P&amp;L'!F33</f>
        <v>4.8390599999999999</v>
      </c>
      <c r="G10" s="155">
        <f>'Projected P&amp;L'!G33</f>
        <v>4.2050000000000001</v>
      </c>
      <c r="H10" s="155">
        <f>'Projected P&amp;L'!H33</f>
        <v>3.55</v>
      </c>
      <c r="I10" s="155">
        <f>'Projected P&amp;L'!I33</f>
        <v>2.72</v>
      </c>
      <c r="J10" s="155">
        <f>'Projected P&amp;L'!J33</f>
        <v>1.7483333000000001</v>
      </c>
      <c r="K10" s="155">
        <f>'Projected P&amp;L'!K33</f>
        <v>0.65</v>
      </c>
    </row>
    <row r="11" spans="2:11" ht="12.75" x14ac:dyDescent="0.2">
      <c r="B11" s="84" t="s">
        <v>667</v>
      </c>
      <c r="C11" s="155">
        <f>C7</f>
        <v>1.4000000000000001</v>
      </c>
      <c r="D11" s="155">
        <f t="shared" ref="D11:K11" si="1">D7</f>
        <v>1.4000000000000001</v>
      </c>
      <c r="E11" s="155">
        <f t="shared" si="1"/>
        <v>1.4000000000000001</v>
      </c>
      <c r="F11" s="155">
        <f t="shared" si="1"/>
        <v>1.4000000000000001</v>
      </c>
      <c r="G11" s="155">
        <f t="shared" si="1"/>
        <v>1.4000000000000001</v>
      </c>
      <c r="H11" s="155">
        <f t="shared" si="1"/>
        <v>1.4000000000000001</v>
      </c>
      <c r="I11" s="155">
        <f t="shared" si="1"/>
        <v>1.4000000000000001</v>
      </c>
      <c r="J11" s="155">
        <f t="shared" si="1"/>
        <v>1.4000000000000001</v>
      </c>
      <c r="K11" s="155">
        <f t="shared" si="1"/>
        <v>1.4000000000000001</v>
      </c>
    </row>
    <row r="12" spans="2:11" ht="12.75" x14ac:dyDescent="0.2">
      <c r="B12" s="103" t="s">
        <v>229</v>
      </c>
      <c r="C12" s="163">
        <f t="shared" ref="C12:K12" si="2">SUM(C9:C11)</f>
        <v>3.2138311999999996</v>
      </c>
      <c r="D12" s="163">
        <f t="shared" si="2"/>
        <v>8.5986185000000006</v>
      </c>
      <c r="E12" s="163">
        <f t="shared" si="2"/>
        <v>13.0226791</v>
      </c>
      <c r="F12" s="163">
        <f t="shared" si="2"/>
        <v>12.91906</v>
      </c>
      <c r="G12" s="163">
        <f t="shared" si="2"/>
        <v>12.205</v>
      </c>
      <c r="H12" s="163">
        <f t="shared" si="2"/>
        <v>12.15</v>
      </c>
      <c r="I12" s="163">
        <f t="shared" si="2"/>
        <v>13.72</v>
      </c>
      <c r="J12" s="163">
        <f t="shared" si="2"/>
        <v>13.148333300000001</v>
      </c>
      <c r="K12" s="163">
        <f t="shared" si="2"/>
        <v>14.05</v>
      </c>
    </row>
    <row r="13" spans="2:11" ht="12.75" x14ac:dyDescent="0.2">
      <c r="B13" s="103" t="s">
        <v>230</v>
      </c>
      <c r="C13" s="155">
        <f t="shared" ref="C13:K13" si="3">C8/C12</f>
        <v>1.2098874423153845</v>
      </c>
      <c r="D13" s="155">
        <f t="shared" si="3"/>
        <v>3.9171232337008006</v>
      </c>
      <c r="E13" s="155">
        <f t="shared" si="3"/>
        <v>2.6450386739486147</v>
      </c>
      <c r="F13" s="155">
        <f t="shared" si="3"/>
        <v>2.7050933493450855</v>
      </c>
      <c r="G13" s="155">
        <f t="shared" si="3"/>
        <v>2.8152855555571179</v>
      </c>
      <c r="H13" s="155">
        <f t="shared" si="3"/>
        <v>2.6723872307407524</v>
      </c>
      <c r="I13" s="155">
        <f t="shared" si="3"/>
        <v>2.3633225831315685</v>
      </c>
      <c r="J13" s="155">
        <f t="shared" si="3"/>
        <v>2.4610751858736424</v>
      </c>
      <c r="K13" s="155">
        <f t="shared" si="3"/>
        <v>2.2967688158397324</v>
      </c>
    </row>
    <row r="14" spans="2:11" ht="12.75" x14ac:dyDescent="0.2">
      <c r="B14" s="84"/>
      <c r="C14" s="155"/>
      <c r="D14" s="155"/>
      <c r="E14" s="155"/>
      <c r="F14" s="155"/>
      <c r="G14" s="155"/>
      <c r="H14" s="155"/>
      <c r="I14" s="155"/>
      <c r="J14" s="155"/>
      <c r="K14" s="155"/>
    </row>
    <row r="15" spans="2:11" ht="12.75" x14ac:dyDescent="0.2">
      <c r="B15" s="103" t="s">
        <v>231</v>
      </c>
      <c r="D15" s="155">
        <f>AVERAGE(D13:K13)</f>
        <v>2.7345118285171646</v>
      </c>
      <c r="E15" s="155"/>
      <c r="F15" s="155"/>
      <c r="G15" s="155"/>
      <c r="H15" s="155"/>
      <c r="I15" s="155"/>
      <c r="J15" s="155"/>
      <c r="K15" s="155"/>
    </row>
    <row r="18" spans="2:11" ht="12.75" x14ac:dyDescent="0.15">
      <c r="B18" s="304" t="s">
        <v>625</v>
      </c>
      <c r="C18" s="163">
        <f>(C8+'Projected P&amp;L'!C34)/('Projected P&amp;L'!C33+'Projected P&amp;L'!C34)</f>
        <v>2.8672993060094103</v>
      </c>
      <c r="D18" s="163">
        <f>(D8+'Projected P&amp;L'!D34)/('Projected P&amp;L'!D33+'Projected P&amp;L'!D34)</f>
        <v>4.8578096952341312</v>
      </c>
      <c r="E18" s="163">
        <f>(E8+'Projected P&amp;L'!E34)/('Projected P&amp;L'!E33+'Projected P&amp;L'!E34)</f>
        <v>5.2205021965528751</v>
      </c>
      <c r="F18" s="163">
        <f>(F8+'Projected P&amp;L'!F34)/('Projected P&amp;L'!F33+'Projected P&amp;L'!F34)</f>
        <v>5.8257595352168625</v>
      </c>
      <c r="G18" s="163">
        <f>(G8+'Projected P&amp;L'!G34)/('Projected P&amp;L'!G33+'Projected P&amp;L'!G34)</f>
        <v>6.3801177886841423</v>
      </c>
      <c r="H18" s="163">
        <f>(H8+'Projected P&amp;L'!H34)/('Projected P&amp;L'!H33+'Projected P&amp;L'!H34)</f>
        <v>6.842324212828311</v>
      </c>
      <c r="I18" s="163">
        <f>(I8+'Projected P&amp;L'!I34)/('Projected P&amp;L'!I33+'Projected P&amp;L'!I34)</f>
        <v>8.2098994758653205</v>
      </c>
      <c r="J18" s="163">
        <f>(J8+'Projected P&amp;L'!J34)/('Projected P&amp;L'!J33+'Projected P&amp;L'!J34)</f>
        <v>10.722828113600965</v>
      </c>
      <c r="K18" s="163">
        <f>(K8+'Projected P&amp;L'!K34)/('Projected P&amp;L'!K33+'Projected P&amp;L'!K34)</f>
        <v>16.42419603051133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A14A52-7F1E-42F5-9928-FDDFEC842701}">
  <dimension ref="B2:D19"/>
  <sheetViews>
    <sheetView workbookViewId="0">
      <selection activeCell="C5" sqref="C5:D13"/>
    </sheetView>
  </sheetViews>
  <sheetFormatPr defaultRowHeight="12" x14ac:dyDescent="0.15"/>
  <cols>
    <col min="2" max="2" width="13.5" customWidth="1"/>
    <col min="3" max="3" width="12.75" customWidth="1"/>
    <col min="4" max="4" width="15.5" customWidth="1"/>
  </cols>
  <sheetData>
    <row r="2" spans="2:4" ht="15.75" x14ac:dyDescent="0.15">
      <c r="B2" s="164" t="s">
        <v>351</v>
      </c>
      <c r="C2" s="164"/>
      <c r="D2" s="164"/>
    </row>
    <row r="4" spans="2:4" ht="25.5" x14ac:dyDescent="0.15">
      <c r="B4" s="305" t="s">
        <v>415</v>
      </c>
      <c r="C4" s="305" t="s">
        <v>626</v>
      </c>
      <c r="D4" s="305" t="s">
        <v>627</v>
      </c>
    </row>
    <row r="5" spans="2:4" ht="12.75" x14ac:dyDescent="0.15">
      <c r="B5" s="165">
        <v>1</v>
      </c>
      <c r="C5" s="155">
        <f>'Projected P&amp;L'!C40</f>
        <v>2.0439994106013826</v>
      </c>
      <c r="D5" s="155">
        <f>C5</f>
        <v>2.0439994106013826</v>
      </c>
    </row>
    <row r="6" spans="2:4" ht="12.75" x14ac:dyDescent="0.15">
      <c r="B6" s="165">
        <v>2</v>
      </c>
      <c r="C6" s="155">
        <f>'Projected P&amp;L'!D40</f>
        <v>26.460106304079527</v>
      </c>
      <c r="D6" s="155">
        <f>D5+C6</f>
        <v>28.504105714680911</v>
      </c>
    </row>
    <row r="7" spans="2:4" ht="12.75" x14ac:dyDescent="0.15">
      <c r="B7" s="165">
        <v>3</v>
      </c>
      <c r="C7" s="155">
        <f>'Projected P&amp;L'!E40</f>
        <v>27.579198357922344</v>
      </c>
      <c r="D7" s="155">
        <f t="shared" ref="D7:D13" si="0">D6+C7</f>
        <v>56.083304072603255</v>
      </c>
    </row>
    <row r="8" spans="2:4" ht="12.75" x14ac:dyDescent="0.15">
      <c r="B8" s="165">
        <v>4</v>
      </c>
      <c r="C8" s="155">
        <f>'Projected P&amp;L'!F40</f>
        <v>28.70820328579012</v>
      </c>
      <c r="D8" s="155">
        <f t="shared" si="0"/>
        <v>84.791507358393375</v>
      </c>
    </row>
    <row r="9" spans="2:4" ht="12.75" x14ac:dyDescent="0.15">
      <c r="B9" s="165">
        <v>5</v>
      </c>
      <c r="C9" s="155">
        <f>'Projected P&amp;L'!G40</f>
        <v>28.755560205574625</v>
      </c>
      <c r="D9" s="155">
        <f t="shared" si="0"/>
        <v>113.547067563968</v>
      </c>
    </row>
    <row r="10" spans="2:4" ht="12.75" x14ac:dyDescent="0.15">
      <c r="B10" s="165">
        <v>6</v>
      </c>
      <c r="C10" s="155">
        <f>'Projected P&amp;L'!H40</f>
        <v>27.519504853500138</v>
      </c>
      <c r="D10" s="155">
        <f t="shared" si="0"/>
        <v>141.06657241746814</v>
      </c>
    </row>
    <row r="11" spans="2:4" ht="12.75" x14ac:dyDescent="0.15">
      <c r="B11" s="165">
        <v>7</v>
      </c>
      <c r="C11" s="155">
        <f>'Projected P&amp;L'!I40</f>
        <v>28.30478584056512</v>
      </c>
      <c r="D11" s="155">
        <f t="shared" si="0"/>
        <v>169.37135825803327</v>
      </c>
    </row>
    <row r="12" spans="2:4" ht="12.75" x14ac:dyDescent="0.15">
      <c r="B12" s="165">
        <v>8</v>
      </c>
      <c r="C12" s="155">
        <f>'Projected P&amp;L'!J40</f>
        <v>29.210703520226105</v>
      </c>
      <c r="D12" s="155">
        <f t="shared" si="0"/>
        <v>198.58206177825937</v>
      </c>
    </row>
    <row r="13" spans="2:4" ht="12.75" x14ac:dyDescent="0.15">
      <c r="B13" s="165">
        <v>9</v>
      </c>
      <c r="C13" s="155">
        <f>'Projected P&amp;L'!K40</f>
        <v>30.219601862548245</v>
      </c>
      <c r="D13" s="155">
        <f t="shared" si="0"/>
        <v>228.80166364080762</v>
      </c>
    </row>
    <row r="14" spans="2:4" ht="12.75" x14ac:dyDescent="0.15">
      <c r="B14" s="156" t="s">
        <v>219</v>
      </c>
      <c r="C14" s="156">
        <f>SUM(C5:C13)</f>
        <v>228.80166364080762</v>
      </c>
      <c r="D14" s="306"/>
    </row>
    <row r="17" spans="2:4" ht="12.75" x14ac:dyDescent="0.2">
      <c r="B17" s="79" t="s">
        <v>628</v>
      </c>
      <c r="C17" s="163">
        <f>COP!E19</f>
        <v>70.725636399999999</v>
      </c>
      <c r="D17" s="79" t="s">
        <v>286</v>
      </c>
    </row>
    <row r="18" spans="2:4" ht="12.75" x14ac:dyDescent="0.2">
      <c r="B18" s="79"/>
      <c r="C18" s="163"/>
    </row>
    <row r="19" spans="2:4" ht="12.75" x14ac:dyDescent="0.2">
      <c r="B19" s="79" t="s">
        <v>629</v>
      </c>
      <c r="C19" s="163" t="s">
        <v>697</v>
      </c>
      <c r="D19" s="346">
        <f>((D8-C17)/C17)</f>
        <v>0.19887938340832484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4F48B5-7C60-461B-82C9-13B4A5CCC3F6}">
  <dimension ref="B1:K36"/>
  <sheetViews>
    <sheetView topLeftCell="A13" workbookViewId="0">
      <selection activeCell="C36" sqref="C36:K36"/>
    </sheetView>
  </sheetViews>
  <sheetFormatPr defaultRowHeight="12.75" x14ac:dyDescent="0.2"/>
  <cols>
    <col min="1" max="1" width="9" style="73"/>
    <col min="2" max="2" width="19.125" style="73" customWidth="1"/>
    <col min="3" max="11" width="9" style="155"/>
    <col min="12" max="16384" width="9" style="73"/>
  </cols>
  <sheetData>
    <row r="1" spans="2:11" x14ac:dyDescent="0.2">
      <c r="C1" s="73"/>
      <c r="D1" s="73"/>
      <c r="E1" s="73"/>
      <c r="F1" s="73"/>
      <c r="G1" s="73"/>
      <c r="H1" s="73"/>
      <c r="I1" s="73"/>
      <c r="J1" s="73"/>
      <c r="K1" s="73"/>
    </row>
    <row r="2" spans="2:11" ht="15.75" x14ac:dyDescent="0.2">
      <c r="B2" s="164" t="s">
        <v>351</v>
      </c>
      <c r="C2" s="164"/>
      <c r="D2" s="164"/>
      <c r="E2" s="164"/>
      <c r="F2" s="164"/>
      <c r="G2" s="164"/>
      <c r="H2" s="164"/>
      <c r="I2" s="164"/>
      <c r="J2" s="164"/>
      <c r="K2" s="164"/>
    </row>
    <row r="3" spans="2:11" x14ac:dyDescent="0.2">
      <c r="C3" s="73"/>
      <c r="D3" s="73"/>
      <c r="E3" s="73"/>
      <c r="F3" s="73"/>
      <c r="G3" s="73"/>
      <c r="H3" s="73"/>
      <c r="I3" s="73"/>
      <c r="J3" s="73"/>
      <c r="K3" s="73"/>
    </row>
    <row r="4" spans="2:11" x14ac:dyDescent="0.2">
      <c r="B4" s="296" t="s">
        <v>183</v>
      </c>
      <c r="C4" s="160" t="s">
        <v>312</v>
      </c>
      <c r="D4" s="160" t="s">
        <v>313</v>
      </c>
      <c r="E4" s="160" t="s">
        <v>314</v>
      </c>
      <c r="F4" s="160" t="s">
        <v>315</v>
      </c>
      <c r="G4" s="160" t="s">
        <v>316</v>
      </c>
      <c r="H4" s="160" t="s">
        <v>317</v>
      </c>
      <c r="I4" s="160" t="s">
        <v>318</v>
      </c>
      <c r="J4" s="160" t="s">
        <v>319</v>
      </c>
      <c r="K4" s="145" t="s">
        <v>354</v>
      </c>
    </row>
    <row r="5" spans="2:11" x14ac:dyDescent="0.2">
      <c r="C5" s="73"/>
      <c r="D5" s="73"/>
      <c r="E5" s="73"/>
      <c r="F5" s="73"/>
      <c r="G5" s="73"/>
      <c r="H5" s="73"/>
      <c r="I5" s="73"/>
      <c r="J5" s="73"/>
      <c r="K5" s="73"/>
    </row>
    <row r="6" spans="2:11" x14ac:dyDescent="0.2">
      <c r="B6" s="307" t="s">
        <v>630</v>
      </c>
      <c r="C6" s="165">
        <f>'Projected P&amp;L'!C6</f>
        <v>36000</v>
      </c>
      <c r="D6" s="165">
        <f>'Projected P&amp;L'!D6</f>
        <v>86000</v>
      </c>
      <c r="E6" s="165">
        <f>'Projected P&amp;L'!E6</f>
        <v>86000</v>
      </c>
      <c r="F6" s="165">
        <f>'Projected P&amp;L'!F6</f>
        <v>86000</v>
      </c>
      <c r="G6" s="165">
        <f>'Projected P&amp;L'!G6</f>
        <v>86000</v>
      </c>
      <c r="H6" s="165">
        <f>'Projected P&amp;L'!H6</f>
        <v>86000</v>
      </c>
      <c r="I6" s="165">
        <f>'Projected P&amp;L'!I6</f>
        <v>86000</v>
      </c>
      <c r="J6" s="165">
        <f>'Projected P&amp;L'!J6</f>
        <v>86000</v>
      </c>
      <c r="K6" s="165">
        <f>'Projected P&amp;L'!K6</f>
        <v>86000</v>
      </c>
    </row>
    <row r="7" spans="2:11" x14ac:dyDescent="0.2">
      <c r="B7" s="308"/>
    </row>
    <row r="8" spans="2:11" x14ac:dyDescent="0.2">
      <c r="B8" s="307" t="s">
        <v>631</v>
      </c>
      <c r="C8" s="292">
        <f>'Projected P&amp;L'!C7</f>
        <v>1</v>
      </c>
      <c r="D8" s="292">
        <f>'Projected P&amp;L'!D7</f>
        <v>0.8</v>
      </c>
      <c r="E8" s="292">
        <f>'Projected P&amp;L'!E7</f>
        <v>0.82</v>
      </c>
      <c r="F8" s="292">
        <f>'Projected P&amp;L'!F7</f>
        <v>0.84</v>
      </c>
      <c r="G8" s="292">
        <f>'Projected P&amp;L'!G7</f>
        <v>0.86</v>
      </c>
      <c r="H8" s="292">
        <f>'Projected P&amp;L'!H7</f>
        <v>0.88</v>
      </c>
      <c r="I8" s="292">
        <f>'Projected P&amp;L'!I7</f>
        <v>0.9</v>
      </c>
      <c r="J8" s="292">
        <f>'Projected P&amp;L'!J7</f>
        <v>0.92</v>
      </c>
      <c r="K8" s="292">
        <f>'Projected P&amp;L'!K7</f>
        <v>0.94</v>
      </c>
    </row>
    <row r="9" spans="2:11" x14ac:dyDescent="0.2">
      <c r="B9" s="308"/>
    </row>
    <row r="10" spans="2:11" x14ac:dyDescent="0.2">
      <c r="B10" s="307" t="s">
        <v>197</v>
      </c>
      <c r="C10" s="163">
        <f>'Projected P&amp;L'!C10</f>
        <v>93.1875</v>
      </c>
      <c r="D10" s="163">
        <f>'Projected P&amp;L'!D10</f>
        <v>190.72666666666669</v>
      </c>
      <c r="E10" s="163">
        <f>'Projected P&amp;L'!E10</f>
        <v>197.35566666666665</v>
      </c>
      <c r="F10" s="163">
        <f>'Projected P&amp;L'!F10</f>
        <v>202.17166666666668</v>
      </c>
      <c r="G10" s="163">
        <f>'Projected P&amp;L'!G10</f>
        <v>206.98766666666668</v>
      </c>
      <c r="H10" s="163">
        <f>'Projected P&amp;L'!H10</f>
        <v>211.80366666666666</v>
      </c>
      <c r="I10" s="163">
        <f>'Projected P&amp;L'!I10</f>
        <v>216.61966666666669</v>
      </c>
      <c r="J10" s="163">
        <f>'Projected P&amp;L'!J10</f>
        <v>221.43566666666669</v>
      </c>
      <c r="K10" s="163">
        <f>'Projected P&amp;L'!K10</f>
        <v>226.25166666666664</v>
      </c>
    </row>
    <row r="11" spans="2:11" x14ac:dyDescent="0.2">
      <c r="B11" s="307"/>
      <c r="C11" s="163"/>
      <c r="D11" s="163"/>
      <c r="E11" s="163"/>
      <c r="F11" s="163"/>
      <c r="G11" s="163"/>
      <c r="H11" s="163"/>
      <c r="I11" s="163"/>
      <c r="J11" s="163"/>
      <c r="K11" s="163"/>
    </row>
    <row r="12" spans="2:11" x14ac:dyDescent="0.2">
      <c r="B12" s="307" t="s">
        <v>635</v>
      </c>
    </row>
    <row r="13" spans="2:11" x14ac:dyDescent="0.2">
      <c r="B13" s="308" t="s">
        <v>636</v>
      </c>
      <c r="C13" s="155">
        <f>'Projected P&amp;L'!C33</f>
        <v>0.44437459999999973</v>
      </c>
      <c r="D13" s="155">
        <f>'Projected P&amp;L'!D33</f>
        <v>5.8217420000000004</v>
      </c>
      <c r="E13" s="155">
        <f>'Projected P&amp;L'!E33</f>
        <v>5.4662914999999996</v>
      </c>
      <c r="F13" s="155">
        <f>'Projected P&amp;L'!F33</f>
        <v>4.8390599999999999</v>
      </c>
      <c r="G13" s="155">
        <f>'Projected P&amp;L'!G33</f>
        <v>4.2050000000000001</v>
      </c>
      <c r="H13" s="155">
        <f>'Projected P&amp;L'!H33</f>
        <v>3.55</v>
      </c>
      <c r="I13" s="155">
        <f>'Projected P&amp;L'!I33</f>
        <v>2.72</v>
      </c>
      <c r="J13" s="155">
        <f>'Projected P&amp;L'!J33</f>
        <v>1.7483333000000001</v>
      </c>
      <c r="K13" s="155">
        <f>'Projected P&amp;L'!K33</f>
        <v>0.65</v>
      </c>
    </row>
    <row r="14" spans="2:11" x14ac:dyDescent="0.2">
      <c r="B14" s="308" t="s">
        <v>637</v>
      </c>
    </row>
    <row r="15" spans="2:11" x14ac:dyDescent="0.2">
      <c r="B15" s="308" t="s">
        <v>638</v>
      </c>
      <c r="C15" s="155">
        <f>'Projected P&amp;L'!C30</f>
        <v>2.9701631358</v>
      </c>
      <c r="D15" s="155">
        <f>'Projected P&amp;L'!D30</f>
        <v>3.1186712925900002</v>
      </c>
      <c r="E15" s="155">
        <f>'Projected P&amp;L'!E30</f>
        <v>3.2746048572195003</v>
      </c>
      <c r="F15" s="155">
        <f>'Projected P&amp;L'!F30</f>
        <v>3.4383351000804754</v>
      </c>
      <c r="G15" s="155">
        <f>'Projected P&amp;L'!G30</f>
        <v>3.6102518550844991</v>
      </c>
      <c r="H15" s="155">
        <f>'Projected P&amp;L'!H30</f>
        <v>3.7907644478387241</v>
      </c>
      <c r="I15" s="155">
        <f>'Projected P&amp;L'!I30</f>
        <v>3.9803026702306603</v>
      </c>
      <c r="J15" s="155">
        <f>'Projected P&amp;L'!J30</f>
        <v>4.1793178037421939</v>
      </c>
      <c r="K15" s="155">
        <f>'Projected P&amp;L'!K30</f>
        <v>4.3882836939293037</v>
      </c>
    </row>
    <row r="16" spans="2:11" x14ac:dyDescent="0.2">
      <c r="B16" s="308" t="s">
        <v>217</v>
      </c>
      <c r="C16" s="155">
        <f>'Projected P&amp;L'!C22</f>
        <v>1.57688395957689</v>
      </c>
      <c r="D16" s="155">
        <f>'Projected P&amp;L'!D22</f>
        <v>4.1254349244827075</v>
      </c>
      <c r="E16" s="155">
        <f>'Projected P&amp;L'!E22</f>
        <v>4.1266120413387091</v>
      </c>
      <c r="F16" s="155">
        <f>'Projected P&amp;L'!F22</f>
        <v>4.1266120413387091</v>
      </c>
      <c r="G16" s="155">
        <f>'Projected P&amp;L'!G22</f>
        <v>4.1266120413387091</v>
      </c>
      <c r="H16" s="155">
        <f>'Projected P&amp;L'!H22</f>
        <v>4.1274141990472843</v>
      </c>
      <c r="I16" s="155">
        <f>'Projected P&amp;L'!I22</f>
        <v>4.1317550744879368</v>
      </c>
      <c r="J16" s="155">
        <f>'Projected P&amp;L'!J22</f>
        <v>4.1367142434965292</v>
      </c>
      <c r="K16" s="155">
        <f>'Projected P&amp;L'!K22</f>
        <v>4.1367142434965292</v>
      </c>
    </row>
    <row r="17" spans="2:11" x14ac:dyDescent="0.2">
      <c r="B17" s="309" t="s">
        <v>639</v>
      </c>
      <c r="C17" s="163">
        <f>SUM(C13:C16)</f>
        <v>4.9914216953768893</v>
      </c>
      <c r="D17" s="163">
        <f t="shared" ref="D17:K17" si="0">SUM(D13:D16)</f>
        <v>13.065848217072709</v>
      </c>
      <c r="E17" s="163">
        <f t="shared" si="0"/>
        <v>12.867508398558208</v>
      </c>
      <c r="F17" s="163">
        <f t="shared" si="0"/>
        <v>12.404007141419186</v>
      </c>
      <c r="G17" s="163">
        <f t="shared" si="0"/>
        <v>11.941863896423207</v>
      </c>
      <c r="H17" s="163">
        <f t="shared" si="0"/>
        <v>11.46817864688601</v>
      </c>
      <c r="I17" s="163">
        <f t="shared" si="0"/>
        <v>10.832057744718597</v>
      </c>
      <c r="J17" s="163">
        <f t="shared" si="0"/>
        <v>10.064365347238724</v>
      </c>
      <c r="K17" s="163">
        <f t="shared" si="0"/>
        <v>9.1749979374258324</v>
      </c>
    </row>
    <row r="18" spans="2:11" x14ac:dyDescent="0.2">
      <c r="B18" s="308"/>
    </row>
    <row r="19" spans="2:11" x14ac:dyDescent="0.2">
      <c r="B19" s="307" t="s">
        <v>640</v>
      </c>
    </row>
    <row r="20" spans="2:11" x14ac:dyDescent="0.2">
      <c r="B20" s="308" t="s">
        <v>168</v>
      </c>
      <c r="C20" s="155">
        <f>'Projected P&amp;L'!C12</f>
        <v>54.947368421052637</v>
      </c>
      <c r="D20" s="155">
        <f>'Projected P&amp;L'!D12</f>
        <v>105.01052631578949</v>
      </c>
      <c r="E20" s="155">
        <f>'Projected P&amp;L'!E12</f>
        <v>107.63578947368421</v>
      </c>
      <c r="F20" s="155">
        <f>'Projected P&amp;L'!F12</f>
        <v>110.26105263157895</v>
      </c>
      <c r="G20" s="155">
        <f>'Projected P&amp;L'!G12</f>
        <v>112.88631578947368</v>
      </c>
      <c r="H20" s="155">
        <f>'Projected P&amp;L'!H12</f>
        <v>115.51157894736843</v>
      </c>
      <c r="I20" s="155">
        <f>'Projected P&amp;L'!I12</f>
        <v>118.13684210526317</v>
      </c>
      <c r="J20" s="155">
        <f>'Projected P&amp;L'!J12</f>
        <v>120.76210526315791</v>
      </c>
      <c r="K20" s="155">
        <f>'Projected P&amp;L'!K12</f>
        <v>123.38736842105263</v>
      </c>
    </row>
    <row r="21" spans="2:11" x14ac:dyDescent="0.2">
      <c r="B21" s="308" t="s">
        <v>209</v>
      </c>
      <c r="C21" s="155">
        <f>'Projected P&amp;L'!C15+'Projected P&amp;L'!C16</f>
        <v>13.14</v>
      </c>
      <c r="D21" s="155">
        <f>'Projected P&amp;L'!D15+'Projected P&amp;L'!D16</f>
        <v>13.132200000000001</v>
      </c>
      <c r="E21" s="155">
        <f>'Projected P&amp;L'!E15+'Projected P&amp;L'!E16</f>
        <v>13.441800000000001</v>
      </c>
      <c r="F21" s="155">
        <f>'Projected P&amp;L'!F15+'Projected P&amp;L'!F16</f>
        <v>13.7514</v>
      </c>
      <c r="G21" s="155">
        <f>'Projected P&amp;L'!G15+'Projected P&amp;L'!G16</f>
        <v>14.061</v>
      </c>
      <c r="H21" s="155">
        <f>'Projected P&amp;L'!H15+'Projected P&amp;L'!H16</f>
        <v>14.370600000000001</v>
      </c>
      <c r="I21" s="155">
        <f>'Projected P&amp;L'!I15+'Projected P&amp;L'!I16</f>
        <v>14.680200000000001</v>
      </c>
      <c r="J21" s="155">
        <f>'Projected P&amp;L'!J15+'Projected P&amp;L'!J16</f>
        <v>14.989800000000001</v>
      </c>
      <c r="K21" s="155">
        <f>'Projected P&amp;L'!K15+'Projected P&amp;L'!K16</f>
        <v>15.2994</v>
      </c>
    </row>
    <row r="22" spans="2:11" x14ac:dyDescent="0.2">
      <c r="B22" s="308" t="s">
        <v>641</v>
      </c>
      <c r="C22" s="155">
        <f>'Projected P&amp;L'!C17</f>
        <v>2.6400136476</v>
      </c>
      <c r="D22" s="155">
        <f>'Projected P&amp;L'!D17</f>
        <v>4.3274143299799999</v>
      </c>
      <c r="E22" s="155">
        <f>'Projected P&amp;L'!E17</f>
        <v>4.5437850464789999</v>
      </c>
      <c r="F22" s="155">
        <f>'Projected P&amp;L'!F17</f>
        <v>4.7709742988029502</v>
      </c>
      <c r="G22" s="155">
        <f>'Projected P&amp;L'!G17</f>
        <v>5.0095230137430979</v>
      </c>
      <c r="H22" s="155">
        <f>'Projected P&amp;L'!H17</f>
        <v>5.2599991644302531</v>
      </c>
      <c r="I22" s="155">
        <f>'Projected P&amp;L'!I17</f>
        <v>5.5229991226517656</v>
      </c>
      <c r="J22" s="155">
        <f>'Projected P&amp;L'!J17</f>
        <v>5.799149078784354</v>
      </c>
      <c r="K22" s="155">
        <f>'Projected P&amp;L'!K17</f>
        <v>6.0891065327235721</v>
      </c>
    </row>
    <row r="23" spans="2:11" x14ac:dyDescent="0.2">
      <c r="B23" s="308" t="s">
        <v>642</v>
      </c>
      <c r="C23" s="155">
        <f>'Projected P&amp;L'!C13</f>
        <v>3.96</v>
      </c>
      <c r="D23" s="155">
        <f>'Projected P&amp;L'!D13</f>
        <v>3.44</v>
      </c>
      <c r="E23" s="155">
        <f>'Projected P&amp;L'!E13</f>
        <v>3.5259999999999998</v>
      </c>
      <c r="F23" s="155">
        <f>'Projected P&amp;L'!F13</f>
        <v>3.6119999999999997</v>
      </c>
      <c r="G23" s="155">
        <f>'Projected P&amp;L'!G13</f>
        <v>3.698</v>
      </c>
      <c r="H23" s="155">
        <f>'Projected P&amp;L'!H13</f>
        <v>3.7839999999999998</v>
      </c>
      <c r="I23" s="155">
        <f>'Projected P&amp;L'!I13</f>
        <v>3.87</v>
      </c>
      <c r="J23" s="155">
        <f>'Projected P&amp;L'!J13</f>
        <v>3.956</v>
      </c>
      <c r="K23" s="155">
        <f>'Projected P&amp;L'!K13</f>
        <v>4.0419999999999998</v>
      </c>
    </row>
    <row r="24" spans="2:11" x14ac:dyDescent="0.2">
      <c r="B24" s="308" t="s">
        <v>533</v>
      </c>
      <c r="C24" s="155">
        <f>'Projected P&amp;L'!C19+'Projected P&amp;L'!C20+'Projected P&amp;L'!C21</f>
        <v>12.92287245698</v>
      </c>
      <c r="D24" s="155">
        <f>'Projected P&amp;L'!D19+'Projected P&amp;L'!D20+'Projected P&amp;L'!D21</f>
        <v>25.188065336313336</v>
      </c>
      <c r="E24" s="155">
        <f>'Projected P&amp;L'!E19+'Projected P&amp;L'!E20+'Projected P&amp;L'!E21</f>
        <v>25.887339436462334</v>
      </c>
      <c r="F24" s="155">
        <f>'Projected P&amp;L'!F19+'Projected P&amp;L'!F20+'Projected P&amp;L'!F21</f>
        <v>26.563227554118786</v>
      </c>
      <c r="G24" s="155">
        <f>'Projected P&amp;L'!G19+'Projected P&amp;L'!G20+'Projected P&amp;L'!G21</f>
        <v>27.243455077658055</v>
      </c>
      <c r="H24" s="155">
        <f>'Projected P&amp;L'!H19+'Projected P&amp;L'!H20+'Projected P&amp;L'!H21</f>
        <v>27.928238977374292</v>
      </c>
      <c r="I24" s="155">
        <f>'Projected P&amp;L'!I19+'Projected P&amp;L'!I20+'Projected P&amp;L'!I21</f>
        <v>28.617807072076339</v>
      </c>
      <c r="J24" s="155">
        <f>'Projected P&amp;L'!J19+'Projected P&amp;L'!J20+'Projected P&amp;L'!J21</f>
        <v>29.312398571513494</v>
      </c>
      <c r="K24" s="155">
        <f>'Projected P&amp;L'!K19+'Projected P&amp;L'!K20+'Projected P&amp;L'!K21</f>
        <v>30.012264645922496</v>
      </c>
    </row>
    <row r="25" spans="2:11" x14ac:dyDescent="0.2">
      <c r="B25" s="308" t="s">
        <v>137</v>
      </c>
      <c r="C25" s="155">
        <f>'Projected P&amp;L'!C34</f>
        <v>1.4000000000000001</v>
      </c>
      <c r="D25" s="155">
        <f>'Projected P&amp;L'!D34</f>
        <v>1.4000000000000001</v>
      </c>
      <c r="E25" s="155">
        <f>'Projected P&amp;L'!E34</f>
        <v>1.4000000000000001</v>
      </c>
      <c r="F25" s="155">
        <f>'Projected P&amp;L'!F34</f>
        <v>1.4000000000000001</v>
      </c>
      <c r="G25" s="155">
        <f>'Projected P&amp;L'!G34</f>
        <v>1.4000000000000001</v>
      </c>
      <c r="H25" s="155">
        <f>'Projected P&amp;L'!H34</f>
        <v>1.4000000000000001</v>
      </c>
      <c r="I25" s="155">
        <f>'Projected P&amp;L'!I34</f>
        <v>1.4000000000000001</v>
      </c>
      <c r="J25" s="155">
        <f>'Projected P&amp;L'!J34</f>
        <v>1.4000000000000001</v>
      </c>
      <c r="K25" s="155">
        <f>'Projected P&amp;L'!K34</f>
        <v>1.4000000000000001</v>
      </c>
    </row>
    <row r="26" spans="2:11" x14ac:dyDescent="0.2">
      <c r="B26" s="308" t="s">
        <v>632</v>
      </c>
      <c r="C26" s="155">
        <f>'Projected P&amp;L'!C37</f>
        <v>0</v>
      </c>
      <c r="D26" s="155">
        <f>'Projected P&amp;L'!D37</f>
        <v>4.4750844416890354</v>
      </c>
      <c r="E26" s="155">
        <f>'Projected P&amp;L'!E37</f>
        <v>4.6990753684689839</v>
      </c>
      <c r="F26" s="155">
        <f>'Projected P&amp;L'!F37</f>
        <v>4.9252883402840428</v>
      </c>
      <c r="G26" s="155">
        <f>'Projected P&amp;L'!G37</f>
        <v>6.2168268447797868</v>
      </c>
      <c r="H26" s="155">
        <f>'Projected P&amp;L'!H37</f>
        <v>8.787677558400528</v>
      </c>
      <c r="I26" s="155">
        <f>'Projected P&amp;L'!I37</f>
        <v>9.4859471162503706</v>
      </c>
      <c r="J26" s="155">
        <f>'Projected P&amp;L'!J37</f>
        <v>10.177545109433392</v>
      </c>
      <c r="K26" s="155">
        <f>'Projected P&amp;L'!K37</f>
        <v>10.863679757173474</v>
      </c>
    </row>
    <row r="27" spans="2:11" x14ac:dyDescent="0.2">
      <c r="B27" s="308" t="s">
        <v>633</v>
      </c>
      <c r="C27" s="155">
        <f>'Projected P&amp;L'!C27-'Projected P&amp;L'!C28</f>
        <v>-1.0249691851085323</v>
      </c>
      <c r="D27" s="155">
        <f>'Projected P&amp;L'!D27-'Projected P&amp;L'!D28</f>
        <v>-1.3757604671115826</v>
      </c>
      <c r="E27" s="155">
        <f>'Projected P&amp;L'!E27-'Projected P&amp;L'!E28</f>
        <v>-8.2035106070806663E-2</v>
      </c>
      <c r="F27" s="155">
        <f>'Projected P&amp;L'!F27-'Projected P&amp;L'!F28</f>
        <v>-8.1748760997399028E-2</v>
      </c>
      <c r="G27" s="155">
        <f>'Projected P&amp;L'!G27-'Projected P&amp;L'!G28</f>
        <v>-8.2075820757794293E-2</v>
      </c>
      <c r="H27" s="155">
        <f>'Projected P&amp;L'!H27-'Projected P&amp;L'!H28</f>
        <v>-8.2435945125140631E-2</v>
      </c>
      <c r="I27" s="155">
        <f>'Projected P&amp;L'!I27-'Projected P&amp;L'!I28</f>
        <v>-8.2870251797061201E-2</v>
      </c>
      <c r="J27" s="155">
        <f>'Projected P&amp;L'!J27-'Projected P&amp;L'!J28</f>
        <v>-8.3261745468188764E-2</v>
      </c>
      <c r="K27" s="155">
        <f>'Projected P&amp;L'!K27-'Projected P&amp;L'!K28</f>
        <v>-8.355597263006187E-2</v>
      </c>
    </row>
    <row r="28" spans="2:11" x14ac:dyDescent="0.2">
      <c r="B28" s="307" t="s">
        <v>643</v>
      </c>
      <c r="C28" s="163">
        <f>SUM(C20:C27)</f>
        <v>87.985285340524115</v>
      </c>
      <c r="D28" s="163">
        <f t="shared" ref="D28:K28" si="1">SUM(D20:D27)</f>
        <v>155.59752995666028</v>
      </c>
      <c r="E28" s="163">
        <f t="shared" si="1"/>
        <v>161.05175421902374</v>
      </c>
      <c r="F28" s="163">
        <f t="shared" si="1"/>
        <v>165.20219406378735</v>
      </c>
      <c r="G28" s="163">
        <f t="shared" si="1"/>
        <v>170.43304490489683</v>
      </c>
      <c r="H28" s="163">
        <f t="shared" si="1"/>
        <v>176.95965870244837</v>
      </c>
      <c r="I28" s="163">
        <f t="shared" si="1"/>
        <v>181.63092516444459</v>
      </c>
      <c r="J28" s="163">
        <f t="shared" si="1"/>
        <v>186.31373627742096</v>
      </c>
      <c r="K28" s="163">
        <f t="shared" si="1"/>
        <v>191.01026338424214</v>
      </c>
    </row>
    <row r="29" spans="2:11" x14ac:dyDescent="0.2">
      <c r="B29" s="308"/>
    </row>
    <row r="30" spans="2:11" x14ac:dyDescent="0.2">
      <c r="B30" s="307" t="s">
        <v>646</v>
      </c>
      <c r="C30" s="163">
        <f>C10-C28</f>
        <v>5.2022146594758851</v>
      </c>
      <c r="D30" s="163">
        <f t="shared" ref="D30:K30" si="2">D10-D28</f>
        <v>35.129136710006406</v>
      </c>
      <c r="E30" s="163">
        <f t="shared" si="2"/>
        <v>36.303912447642915</v>
      </c>
      <c r="F30" s="163">
        <f t="shared" si="2"/>
        <v>36.969472602879335</v>
      </c>
      <c r="G30" s="163">
        <f t="shared" si="2"/>
        <v>36.554621761769852</v>
      </c>
      <c r="H30" s="163">
        <f t="shared" si="2"/>
        <v>34.844007964218292</v>
      </c>
      <c r="I30" s="163">
        <f t="shared" si="2"/>
        <v>34.988741502222098</v>
      </c>
      <c r="J30" s="163">
        <f t="shared" si="2"/>
        <v>35.121930389245733</v>
      </c>
      <c r="K30" s="163">
        <f t="shared" si="2"/>
        <v>35.2414032824245</v>
      </c>
    </row>
    <row r="31" spans="2:11" x14ac:dyDescent="0.2">
      <c r="B31" s="307"/>
    </row>
    <row r="32" spans="2:11" x14ac:dyDescent="0.2">
      <c r="B32" s="307" t="s">
        <v>645</v>
      </c>
      <c r="C32" s="292">
        <f>C17/C30</f>
        <v>0.95948014876413557</v>
      </c>
      <c r="D32" s="292">
        <f t="shared" ref="D32:K32" si="3">D17/D30</f>
        <v>0.37193764039612592</v>
      </c>
      <c r="E32" s="292">
        <f t="shared" si="3"/>
        <v>0.35443861366500318</v>
      </c>
      <c r="F32" s="292">
        <f t="shared" si="3"/>
        <v>0.3355202622082607</v>
      </c>
      <c r="G32" s="292">
        <f t="shared" si="3"/>
        <v>0.3266854728862888</v>
      </c>
      <c r="H32" s="292">
        <f t="shared" si="3"/>
        <v>0.32912914779100078</v>
      </c>
      <c r="I32" s="292">
        <f t="shared" si="3"/>
        <v>0.30958694939143966</v>
      </c>
      <c r="J32" s="292">
        <f t="shared" si="3"/>
        <v>0.28655501664340216</v>
      </c>
      <c r="K32" s="292">
        <f t="shared" si="3"/>
        <v>0.26034712249956188</v>
      </c>
    </row>
    <row r="33" spans="2:11" x14ac:dyDescent="0.2">
      <c r="B33" s="307"/>
    </row>
    <row r="34" spans="2:11" x14ac:dyDescent="0.2">
      <c r="B34" s="307" t="s">
        <v>644</v>
      </c>
      <c r="C34" s="292">
        <f>1-C32</f>
        <v>4.0519851235864435E-2</v>
      </c>
      <c r="D34" s="292">
        <f t="shared" ref="D34:K34" si="4">1-D32</f>
        <v>0.62806235960387413</v>
      </c>
      <c r="E34" s="292">
        <f t="shared" si="4"/>
        <v>0.64556138633499682</v>
      </c>
      <c r="F34" s="292">
        <f t="shared" si="4"/>
        <v>0.6644797377917393</v>
      </c>
      <c r="G34" s="292">
        <f t="shared" si="4"/>
        <v>0.6733145271137112</v>
      </c>
      <c r="H34" s="292">
        <f t="shared" si="4"/>
        <v>0.67087085220899922</v>
      </c>
      <c r="I34" s="292">
        <f t="shared" si="4"/>
        <v>0.6904130506085604</v>
      </c>
      <c r="J34" s="292">
        <f t="shared" si="4"/>
        <v>0.71344498335659789</v>
      </c>
      <c r="K34" s="292">
        <f t="shared" si="4"/>
        <v>0.73965287750043807</v>
      </c>
    </row>
    <row r="35" spans="2:11" x14ac:dyDescent="0.2">
      <c r="B35" s="308"/>
    </row>
    <row r="36" spans="2:11" x14ac:dyDescent="0.2">
      <c r="B36" s="307" t="s">
        <v>634</v>
      </c>
      <c r="C36" s="292">
        <f>(C17-C16)/C30</f>
        <v>0.65636233014344869</v>
      </c>
      <c r="D36" s="292">
        <f t="shared" ref="D36:K36" si="5">(D17-D16)/D30</f>
        <v>0.25450136638408644</v>
      </c>
      <c r="E36" s="292">
        <f t="shared" si="5"/>
        <v>0.24077009247489559</v>
      </c>
      <c r="F36" s="292">
        <f t="shared" si="5"/>
        <v>0.22389811153096617</v>
      </c>
      <c r="G36" s="292">
        <f t="shared" si="5"/>
        <v>0.21379654550982038</v>
      </c>
      <c r="H36" s="292">
        <f t="shared" si="5"/>
        <v>0.210675088106312</v>
      </c>
      <c r="I36" s="292">
        <f t="shared" si="5"/>
        <v>0.19149881883591416</v>
      </c>
      <c r="J36" s="292">
        <f t="shared" si="5"/>
        <v>0.1687734995784067</v>
      </c>
      <c r="K36" s="292">
        <f t="shared" si="5"/>
        <v>0.1429648999375113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2:L35"/>
  <sheetViews>
    <sheetView showGridLines="0" topLeftCell="A10" workbookViewId="0">
      <selection activeCell="B9" sqref="B9"/>
    </sheetView>
  </sheetViews>
  <sheetFormatPr defaultRowHeight="15" x14ac:dyDescent="0.25"/>
  <cols>
    <col min="1" max="1" width="4.875" style="80" customWidth="1"/>
    <col min="2" max="2" width="32.375" style="80" bestFit="1" customWidth="1"/>
    <col min="3" max="3" width="6.625" style="80" bestFit="1" customWidth="1"/>
    <col min="4" max="11" width="6.625" style="81" bestFit="1" customWidth="1"/>
    <col min="12" max="12" width="12.625" style="81" customWidth="1"/>
    <col min="13" max="16384" width="9" style="80"/>
  </cols>
  <sheetData>
    <row r="2" spans="2:12" ht="15.75" x14ac:dyDescent="0.25">
      <c r="B2" s="164" t="s">
        <v>351</v>
      </c>
      <c r="C2" s="164"/>
      <c r="D2" s="164"/>
      <c r="E2" s="164"/>
      <c r="F2" s="164"/>
      <c r="G2" s="164"/>
      <c r="H2" s="164"/>
      <c r="I2" s="164"/>
      <c r="J2" s="164"/>
      <c r="K2" s="164"/>
    </row>
    <row r="3" spans="2:12" x14ac:dyDescent="0.25">
      <c r="D3" s="80"/>
      <c r="E3" s="80"/>
      <c r="F3" s="80"/>
      <c r="G3" s="80"/>
      <c r="H3" s="80"/>
      <c r="I3" s="80"/>
      <c r="J3" s="80"/>
      <c r="K3" s="80"/>
    </row>
    <row r="4" spans="2:12" x14ac:dyDescent="0.25">
      <c r="B4" s="296" t="s">
        <v>183</v>
      </c>
      <c r="C4" s="160" t="s">
        <v>312</v>
      </c>
      <c r="D4" s="160" t="s">
        <v>313</v>
      </c>
      <c r="E4" s="160" t="s">
        <v>314</v>
      </c>
      <c r="F4" s="160" t="s">
        <v>315</v>
      </c>
      <c r="G4" s="160" t="s">
        <v>316</v>
      </c>
      <c r="H4" s="160" t="s">
        <v>317</v>
      </c>
      <c r="I4" s="160" t="s">
        <v>318</v>
      </c>
      <c r="J4" s="160" t="s">
        <v>319</v>
      </c>
      <c r="K4" s="145" t="s">
        <v>354</v>
      </c>
    </row>
    <row r="5" spans="2:12" x14ac:dyDescent="0.25">
      <c r="B5" s="301" t="s">
        <v>310</v>
      </c>
      <c r="C5" s="80">
        <f>SUM('Projected BS'!C15:C21)/SUM('Projected BS'!C34:C37)</f>
        <v>1.3882510454291925</v>
      </c>
      <c r="D5" s="80">
        <f>SUM('Projected BS'!D15:D21)/SUM('Projected BS'!D34:D37)</f>
        <v>1.8860064349765395</v>
      </c>
      <c r="E5" s="80">
        <f>SUM('Projected BS'!E15:E21)/SUM('Projected BS'!E34:E37)</f>
        <v>2.7096943611384412</v>
      </c>
      <c r="F5" s="80">
        <f>SUM('Projected BS'!F15:F21)/SUM('Projected BS'!F34:F37)</f>
        <v>3.6181401635950463</v>
      </c>
      <c r="G5" s="80">
        <f>SUM('Projected BS'!G15:G21)/SUM('Projected BS'!G34:G37)</f>
        <v>4.4185301534261363</v>
      </c>
      <c r="H5" s="80">
        <f>SUM('Projected BS'!H15:H21)/SUM('Projected BS'!H34:H37)</f>
        <v>4.7224600729735631</v>
      </c>
      <c r="I5" s="80">
        <f>SUM('Projected BS'!I15:I21)/SUM('Projected BS'!I34:I37)</f>
        <v>5.2510810573476343</v>
      </c>
      <c r="J5" s="80">
        <f>SUM('Projected BS'!J15:J21)/SUM('Projected BS'!J34:J37)</f>
        <v>5.5010971106066497</v>
      </c>
      <c r="K5" s="80">
        <f>SUM('Projected BS'!K15:K21)/SUM('Projected BS'!K34:K37)</f>
        <v>9.5042653269842319</v>
      </c>
      <c r="L5" s="80"/>
    </row>
    <row r="6" spans="2:12" x14ac:dyDescent="0.25">
      <c r="B6" s="301" t="s">
        <v>590</v>
      </c>
      <c r="C6" s="80">
        <f>('Projected BS'!C32+'Projected BS'!C35)/'Projected BS'!C27</f>
        <v>4.7359555887385278</v>
      </c>
      <c r="D6" s="80">
        <f>('Projected BS'!D32+'Projected BS'!D35)/'Projected BS'!D27</f>
        <v>2.1233450361427852</v>
      </c>
      <c r="E6" s="80">
        <f>('Projected BS'!E32+'Projected BS'!E35)/'Projected BS'!E27</f>
        <v>1.2553828396769433</v>
      </c>
      <c r="F6" s="80">
        <f>('Projected BS'!F32+'Projected BS'!F35)/'Projected BS'!F27</f>
        <v>0.83381975797675389</v>
      </c>
      <c r="G6" s="80">
        <f>('Projected BS'!G32+'Projected BS'!G35)/'Projected BS'!G27</f>
        <v>0.60038521390725463</v>
      </c>
      <c r="H6" s="80">
        <f>('Projected BS'!H32+'Projected BS'!H35)/'Projected BS'!H27</f>
        <v>0.44539557668245749</v>
      </c>
      <c r="I6" s="80">
        <f>('Projected BS'!I32+'Projected BS'!I35)/'Projected BS'!I27</f>
        <v>0.31908503341800509</v>
      </c>
      <c r="J6" s="80">
        <f>('Projected BS'!J32+'Projected BS'!J35)/'Projected BS'!J27</f>
        <v>0.22247100925680111</v>
      </c>
      <c r="K6" s="80">
        <f>('Projected BS'!K32+'Projected BS'!K35)/'Projected BS'!K27</f>
        <v>0.13865376404446833</v>
      </c>
      <c r="L6" s="80"/>
    </row>
    <row r="7" spans="2:12" x14ac:dyDescent="0.25">
      <c r="B7" s="301" t="s">
        <v>617</v>
      </c>
      <c r="C7" s="80">
        <f>('Projected BS'!C32+'Projected BS'!C38)/'Projected BS'!C27</f>
        <v>5.6878528321879385</v>
      </c>
      <c r="D7" s="80">
        <f>('Projected BS'!D32+'Projected BS'!D38)/'Projected BS'!D27</f>
        <v>2.6125223725303282</v>
      </c>
      <c r="E7" s="80">
        <f>('Projected BS'!E32+'Projected BS'!E38)/'Projected BS'!E27</f>
        <v>1.5684802322141485</v>
      </c>
      <c r="F7" s="80">
        <f>('Projected BS'!F32+'Projected BS'!F38)/'Projected BS'!F27</f>
        <v>1.0618382224191094</v>
      </c>
      <c r="G7" s="80">
        <f>('Projected BS'!G32+'Projected BS'!G38)/'Projected BS'!G27</f>
        <v>0.78006030107400715</v>
      </c>
      <c r="H7" s="80">
        <f>('Projected BS'!H32+'Projected BS'!H38)/'Projected BS'!H27</f>
        <v>0.59528533239907122</v>
      </c>
      <c r="I7" s="80">
        <f>('Projected BS'!I32+'Projected BS'!I38)/'Projected BS'!I27</f>
        <v>0.44724993954793324</v>
      </c>
      <c r="J7" s="80">
        <f>('Projected BS'!J32+'Projected BS'!J38)/'Projected BS'!J27</f>
        <v>0.33403361589011438</v>
      </c>
      <c r="K7" s="80">
        <f>('Projected BS'!K32+'Projected BS'!K38)/'Projected BS'!K27</f>
        <v>0.23708285864999162</v>
      </c>
      <c r="L7" s="80"/>
    </row>
    <row r="8" spans="2:12" x14ac:dyDescent="0.25">
      <c r="B8" s="301" t="s">
        <v>704</v>
      </c>
      <c r="C8" s="302">
        <f>'Projected P&amp;L'!C38/'Projected BS'!C27</f>
        <v>2.5007448684704076E-2</v>
      </c>
      <c r="D8" s="302">
        <f>'Projected P&amp;L'!D38/'Projected BS'!D27</f>
        <v>0.5445657983838047</v>
      </c>
      <c r="E8" s="302">
        <f>'Projected P&amp;L'!E38/'Projected BS'!E27</f>
        <v>0.36379600732250567</v>
      </c>
      <c r="F8" s="302">
        <f>'Projected P&amp;L'!F38/'Projected BS'!F27</f>
        <v>0.27604907921394445</v>
      </c>
      <c r="G8" s="302">
        <f>'Projected P&amp;L'!G38/'Projected BS'!G27</f>
        <v>0.2166575535289185</v>
      </c>
      <c r="H8" s="302">
        <f>'Projected P&amp;L'!H38/'Projected BS'!H27</f>
        <v>0.17065930897155657</v>
      </c>
      <c r="I8" s="302">
        <f>'Projected P&amp;L'!I38/'Projected BS'!I27</f>
        <v>0.14991773287973256</v>
      </c>
      <c r="J8" s="302">
        <f>'Projected P&amp;L'!J38/'Projected BS'!J27</f>
        <v>0.13457778503637977</v>
      </c>
      <c r="K8" s="302">
        <f>'Projected P&amp;L'!K38/'Projected BS'!K27</f>
        <v>0.12280145515828311</v>
      </c>
      <c r="L8" s="80"/>
    </row>
    <row r="9" spans="2:12" ht="18" customHeight="1" x14ac:dyDescent="0.25">
      <c r="D9" s="80"/>
      <c r="E9" s="80"/>
      <c r="F9" s="80"/>
      <c r="G9" s="80"/>
      <c r="H9" s="80"/>
      <c r="I9" s="80"/>
      <c r="J9" s="80"/>
      <c r="K9" s="80"/>
      <c r="L9" s="80"/>
    </row>
    <row r="10" spans="2:12" x14ac:dyDescent="0.25">
      <c r="D10" s="80"/>
      <c r="E10" s="80"/>
      <c r="F10" s="80"/>
      <c r="G10" s="80"/>
      <c r="H10" s="80"/>
      <c r="I10" s="80"/>
      <c r="J10" s="80"/>
      <c r="K10" s="80"/>
      <c r="L10" s="80"/>
    </row>
    <row r="11" spans="2:12" ht="18" customHeight="1" x14ac:dyDescent="0.25">
      <c r="B11" s="357" t="s">
        <v>618</v>
      </c>
      <c r="C11" s="357"/>
      <c r="D11" s="357"/>
      <c r="E11" s="357"/>
      <c r="F11" s="357"/>
      <c r="G11" s="357"/>
      <c r="H11" s="357"/>
      <c r="I11" s="357"/>
      <c r="J11" s="357"/>
      <c r="K11" s="357"/>
      <c r="L11" s="80"/>
    </row>
    <row r="12" spans="2:12" x14ac:dyDescent="0.25">
      <c r="D12" s="80"/>
      <c r="E12" s="80"/>
      <c r="F12" s="80"/>
      <c r="G12" s="80"/>
      <c r="H12" s="80"/>
      <c r="I12" s="80"/>
      <c r="J12" s="80"/>
      <c r="K12" s="80"/>
      <c r="L12" s="80"/>
    </row>
    <row r="13" spans="2:12" x14ac:dyDescent="0.25">
      <c r="B13" s="296" t="s">
        <v>183</v>
      </c>
      <c r="C13" s="160" t="s">
        <v>312</v>
      </c>
      <c r="D13" s="160" t="s">
        <v>313</v>
      </c>
      <c r="E13" s="160" t="s">
        <v>314</v>
      </c>
      <c r="F13" s="160" t="s">
        <v>315</v>
      </c>
      <c r="G13" s="160" t="s">
        <v>316</v>
      </c>
      <c r="H13" s="160" t="s">
        <v>317</v>
      </c>
      <c r="I13" s="160" t="s">
        <v>318</v>
      </c>
      <c r="J13" s="160" t="s">
        <v>319</v>
      </c>
      <c r="K13" s="145" t="s">
        <v>354</v>
      </c>
      <c r="L13" s="80"/>
    </row>
    <row r="14" spans="2:12" x14ac:dyDescent="0.25">
      <c r="B14" s="258" t="s">
        <v>61</v>
      </c>
      <c r="D14" s="80"/>
      <c r="E14" s="80"/>
      <c r="F14" s="80"/>
      <c r="G14" s="80"/>
      <c r="H14" s="80"/>
      <c r="I14" s="80"/>
      <c r="J14" s="80"/>
      <c r="K14" s="80"/>
      <c r="L14" s="80"/>
    </row>
    <row r="15" spans="2:12" x14ac:dyDescent="0.25">
      <c r="B15" s="84" t="s">
        <v>619</v>
      </c>
      <c r="C15" s="80">
        <f>'Projected BS'!C15</f>
        <v>6.8684210526315796</v>
      </c>
      <c r="D15" s="80">
        <f>'Projected BS'!D15</f>
        <v>13.126315789473686</v>
      </c>
      <c r="E15" s="80">
        <f>'Projected BS'!E15</f>
        <v>13.454473684210527</v>
      </c>
      <c r="F15" s="80">
        <f>'Projected BS'!F15</f>
        <v>13.782631578947369</v>
      </c>
      <c r="G15" s="80">
        <f>'Projected BS'!G15</f>
        <v>14.110789473684211</v>
      </c>
      <c r="H15" s="80">
        <f>'Projected BS'!H15</f>
        <v>14.438947368421054</v>
      </c>
      <c r="I15" s="80">
        <f>'Projected BS'!I15</f>
        <v>14.767105263157898</v>
      </c>
      <c r="J15" s="80">
        <f>'Projected BS'!J15</f>
        <v>15.095263157894738</v>
      </c>
      <c r="K15" s="80">
        <f>'Projected BS'!K15</f>
        <v>15.423421052631578</v>
      </c>
      <c r="L15" s="80"/>
    </row>
    <row r="16" spans="2:12" x14ac:dyDescent="0.25">
      <c r="B16" s="84" t="s">
        <v>620</v>
      </c>
      <c r="C16" s="80">
        <f>'Projected BS'!C16</f>
        <v>3.4914583333333336</v>
      </c>
      <c r="D16" s="80">
        <f>'Projected BS'!D16</f>
        <v>6.5598263888888892</v>
      </c>
      <c r="E16" s="80">
        <f>'Projected BS'!E16</f>
        <v>6.7285295138888879</v>
      </c>
      <c r="F16" s="80">
        <f>'Projected BS'!F16</f>
        <v>6.8926461805555554</v>
      </c>
      <c r="G16" s="80">
        <f>'Projected BS'!G16</f>
        <v>7.0567628472222212</v>
      </c>
      <c r="H16" s="80">
        <f>'Projected BS'!H16</f>
        <v>7.2208795138888888</v>
      </c>
      <c r="I16" s="80">
        <f>'Projected BS'!I16</f>
        <v>7.3849961805555546</v>
      </c>
      <c r="J16" s="80">
        <f>'Projected BS'!J16</f>
        <v>7.5491128472222222</v>
      </c>
      <c r="K16" s="80">
        <f>'Projected BS'!K16</f>
        <v>7.713229513888888</v>
      </c>
      <c r="L16" s="80"/>
    </row>
    <row r="17" spans="2:11" x14ac:dyDescent="0.25">
      <c r="B17" s="84" t="s">
        <v>285</v>
      </c>
      <c r="C17" s="80">
        <f>'Projected BS'!C17</f>
        <v>0.3665224869255187</v>
      </c>
      <c r="D17" s="80">
        <f>'Projected BS'!D17</f>
        <v>0.63790537358862542</v>
      </c>
      <c r="E17" s="80">
        <f>'Projected BS'!E17</f>
        <v>0.65408764108752426</v>
      </c>
      <c r="F17" s="80">
        <f>'Projected BS'!F17</f>
        <v>0.67021342407879203</v>
      </c>
      <c r="G17" s="80">
        <f>'Projected BS'!G17</f>
        <v>0.68640372296800067</v>
      </c>
      <c r="H17" s="80">
        <f>'Projected BS'!H17</f>
        <v>0.70266506008857643</v>
      </c>
      <c r="I17" s="80">
        <f>'Projected BS'!I17</f>
        <v>0.71901206866224332</v>
      </c>
      <c r="J17" s="80">
        <f>'Projected BS'!J17</f>
        <v>0.73543630338473531</v>
      </c>
      <c r="K17" s="80">
        <f>'Projected BS'!K17</f>
        <v>0.75191857743778856</v>
      </c>
    </row>
    <row r="18" spans="2:11" x14ac:dyDescent="0.25">
      <c r="B18" s="84" t="s">
        <v>592</v>
      </c>
      <c r="C18" s="80">
        <f>'Projected BS'!C18</f>
        <v>1.8580653851085323</v>
      </c>
      <c r="D18" s="80">
        <f>'Projected BS'!D18</f>
        <v>3.2338258522201149</v>
      </c>
      <c r="E18" s="80">
        <f>'Projected BS'!E18</f>
        <v>3.3158609582909215</v>
      </c>
      <c r="F18" s="80">
        <f>'Projected BS'!F18</f>
        <v>3.3976097192883206</v>
      </c>
      <c r="G18" s="80">
        <f>'Projected BS'!G18</f>
        <v>3.4796855400461149</v>
      </c>
      <c r="H18" s="80">
        <f>'Projected BS'!H18</f>
        <v>3.5621214851712555</v>
      </c>
      <c r="I18" s="80">
        <f>'Projected BS'!I18</f>
        <v>3.6449917369683167</v>
      </c>
      <c r="J18" s="80">
        <f>'Projected BS'!J18</f>
        <v>3.7282534824365055</v>
      </c>
      <c r="K18" s="80">
        <f>'Projected BS'!K18</f>
        <v>3.8118094550665673</v>
      </c>
    </row>
    <row r="19" spans="2:11" x14ac:dyDescent="0.25">
      <c r="B19" s="73" t="s">
        <v>378</v>
      </c>
      <c r="C19" s="80">
        <f>'Projected BS'!C19</f>
        <v>11.6484375</v>
      </c>
      <c r="D19" s="80">
        <f>'Projected BS'!D19</f>
        <v>23.840833333333336</v>
      </c>
      <c r="E19" s="80">
        <f>'Projected BS'!E19</f>
        <v>24.669458333333331</v>
      </c>
      <c r="F19" s="80">
        <f>'Projected BS'!F19</f>
        <v>25.271458333333335</v>
      </c>
      <c r="G19" s="80">
        <f>'Projected BS'!G19</f>
        <v>25.873458333333339</v>
      </c>
      <c r="H19" s="80">
        <f>'Projected BS'!H19</f>
        <v>26.475458333333332</v>
      </c>
      <c r="I19" s="80">
        <f>'Projected BS'!I19</f>
        <v>27.07745833333334</v>
      </c>
      <c r="J19" s="80">
        <f>'Projected BS'!J19</f>
        <v>27.679458333333336</v>
      </c>
      <c r="K19" s="80">
        <f>'Projected BS'!K19</f>
        <v>28.281458333333326</v>
      </c>
    </row>
    <row r="20" spans="2:11" x14ac:dyDescent="0.25">
      <c r="B20" s="73" t="s">
        <v>380</v>
      </c>
      <c r="C20" s="80">
        <f>'Projected BS'!C21</f>
        <v>0.38919948399999998</v>
      </c>
      <c r="D20" s="80">
        <f>'Projected BS'!D21</f>
        <v>0.38919948399999998</v>
      </c>
      <c r="E20" s="80">
        <f>'Projected BS'!E21</f>
        <v>0.38919948399999998</v>
      </c>
      <c r="F20" s="80">
        <f>'Projected BS'!F21</f>
        <v>0.38919948399999998</v>
      </c>
      <c r="G20" s="80">
        <f>'Projected BS'!G21</f>
        <v>0.38919948399999998</v>
      </c>
      <c r="H20" s="80">
        <f>'Projected BS'!H21</f>
        <v>0.38919948399999998</v>
      </c>
      <c r="I20" s="80">
        <f>'Projected BS'!I21</f>
        <v>0.38919948399999998</v>
      </c>
      <c r="J20" s="80">
        <f>'Projected BS'!J21</f>
        <v>0.38919948399999998</v>
      </c>
      <c r="K20" s="80">
        <f>'Projected BS'!K21</f>
        <v>0.38919948399999998</v>
      </c>
    </row>
    <row r="21" spans="2:11" x14ac:dyDescent="0.25">
      <c r="B21" s="82" t="s">
        <v>219</v>
      </c>
      <c r="C21" s="82">
        <f>SUM(C15:C20)</f>
        <v>24.622104241998962</v>
      </c>
      <c r="D21" s="82">
        <f t="shared" ref="D21:K21" si="0">SUM(D15:D20)</f>
        <v>47.787906221504656</v>
      </c>
      <c r="E21" s="82">
        <f t="shared" si="0"/>
        <v>49.211609614811195</v>
      </c>
      <c r="F21" s="82">
        <f t="shared" si="0"/>
        <v>50.403758720203378</v>
      </c>
      <c r="G21" s="82">
        <f t="shared" si="0"/>
        <v>51.596299401253887</v>
      </c>
      <c r="H21" s="82">
        <f t="shared" si="0"/>
        <v>52.789271244903105</v>
      </c>
      <c r="I21" s="82">
        <f t="shared" si="0"/>
        <v>53.982763066677357</v>
      </c>
      <c r="J21" s="82">
        <f t="shared" si="0"/>
        <v>55.176723608271537</v>
      </c>
      <c r="K21" s="82">
        <f t="shared" si="0"/>
        <v>56.371036416358152</v>
      </c>
    </row>
    <row r="23" spans="2:11" x14ac:dyDescent="0.25">
      <c r="B23" s="258" t="s">
        <v>320</v>
      </c>
    </row>
    <row r="24" spans="2:11" x14ac:dyDescent="0.25">
      <c r="B24" s="73" t="s">
        <v>388</v>
      </c>
      <c r="C24" s="80">
        <f>'Projected BS'!C36</f>
        <v>2.5298706140350884</v>
      </c>
      <c r="D24" s="80">
        <f>'Projected BS'!D36</f>
        <v>4.8123161549707616</v>
      </c>
      <c r="E24" s="80">
        <f>'Projected BS'!E36</f>
        <v>4.9335655519005854</v>
      </c>
      <c r="F24" s="80">
        <f>'Projected BS'!F36</f>
        <v>5.0538976571637431</v>
      </c>
      <c r="G24" s="80">
        <f>'Projected BS'!G36</f>
        <v>5.1742297624268998</v>
      </c>
      <c r="H24" s="80">
        <f>'Projected BS'!H36</f>
        <v>5.2945618676900601</v>
      </c>
      <c r="I24" s="80">
        <f>'Projected BS'!I36</f>
        <v>5.4148939729532177</v>
      </c>
      <c r="J24" s="80">
        <f>'Projected BS'!J36</f>
        <v>5.5352260782163745</v>
      </c>
      <c r="K24" s="80">
        <f>'Projected BS'!K36</f>
        <v>5.655558183479533</v>
      </c>
    </row>
    <row r="25" spans="2:11" x14ac:dyDescent="0.25">
      <c r="B25" s="73" t="s">
        <v>254</v>
      </c>
      <c r="C25" s="80">
        <f>'Projected BS'!C37</f>
        <v>1.2506681289999999</v>
      </c>
      <c r="D25" s="80">
        <f>'Projected BS'!D37</f>
        <v>1.2506681289999999</v>
      </c>
      <c r="E25" s="80">
        <f>'Projected BS'!E37</f>
        <v>1.2506681289999999</v>
      </c>
      <c r="F25" s="80">
        <f>'Projected BS'!F37</f>
        <v>1.2506681289999999</v>
      </c>
      <c r="G25" s="80">
        <f>'Projected BS'!G37</f>
        <v>1.2506681289999999</v>
      </c>
      <c r="H25" s="80">
        <f>'Projected BS'!H37</f>
        <v>1.2506681289999999</v>
      </c>
      <c r="I25" s="80">
        <f>'Projected BS'!I37</f>
        <v>1.2506681289999999</v>
      </c>
      <c r="J25" s="80">
        <f>'Projected BS'!J37</f>
        <v>1.2506681289999999</v>
      </c>
      <c r="K25" s="80">
        <f>'Projected BS'!K37</f>
        <v>1.2506681289999999</v>
      </c>
    </row>
    <row r="26" spans="2:11" x14ac:dyDescent="0.25">
      <c r="B26" s="82" t="s">
        <v>219</v>
      </c>
      <c r="C26" s="82">
        <f>SUM(C24:C25)</f>
        <v>3.7805387430350885</v>
      </c>
      <c r="D26" s="82">
        <f t="shared" ref="D26:K26" si="1">SUM(D24:D25)</f>
        <v>6.0629842839707617</v>
      </c>
      <c r="E26" s="82">
        <f t="shared" si="1"/>
        <v>6.1842336809005856</v>
      </c>
      <c r="F26" s="82">
        <f t="shared" si="1"/>
        <v>6.3045657861637432</v>
      </c>
      <c r="G26" s="82">
        <f t="shared" si="1"/>
        <v>6.4248978914268999</v>
      </c>
      <c r="H26" s="82">
        <f t="shared" si="1"/>
        <v>6.5452299966900602</v>
      </c>
      <c r="I26" s="82">
        <f t="shared" si="1"/>
        <v>6.6655621019532179</v>
      </c>
      <c r="J26" s="82">
        <f t="shared" si="1"/>
        <v>6.7858942072163746</v>
      </c>
      <c r="K26" s="82">
        <f t="shared" si="1"/>
        <v>6.9062263124795331</v>
      </c>
    </row>
    <row r="28" spans="2:11" x14ac:dyDescent="0.25">
      <c r="B28" s="79" t="s">
        <v>621</v>
      </c>
      <c r="C28" s="80">
        <f>C21-C26</f>
        <v>20.841565498963874</v>
      </c>
      <c r="D28" s="80">
        <f t="shared" ref="D28:K28" si="2">D21-D26</f>
        <v>41.724921937533892</v>
      </c>
      <c r="E28" s="80">
        <f t="shared" si="2"/>
        <v>43.027375933910612</v>
      </c>
      <c r="F28" s="80">
        <f t="shared" si="2"/>
        <v>44.099192934039635</v>
      </c>
      <c r="G28" s="80">
        <f t="shared" si="2"/>
        <v>45.171401509826985</v>
      </c>
      <c r="H28" s="80">
        <f t="shared" si="2"/>
        <v>46.244041248213044</v>
      </c>
      <c r="I28" s="80">
        <f t="shared" si="2"/>
        <v>47.317200964724137</v>
      </c>
      <c r="J28" s="80">
        <f t="shared" si="2"/>
        <v>48.390829401055164</v>
      </c>
      <c r="K28" s="80">
        <f t="shared" si="2"/>
        <v>49.464810103878619</v>
      </c>
    </row>
    <row r="29" spans="2:11" x14ac:dyDescent="0.25">
      <c r="B29" s="79" t="s">
        <v>622</v>
      </c>
      <c r="C29" s="80">
        <f>C28*25%</f>
        <v>5.2103913747409685</v>
      </c>
      <c r="D29" s="80">
        <f t="shared" ref="D29:K29" si="3">D28*25%</f>
        <v>10.431230484383473</v>
      </c>
      <c r="E29" s="80">
        <f t="shared" si="3"/>
        <v>10.756843983477653</v>
      </c>
      <c r="F29" s="80">
        <f t="shared" si="3"/>
        <v>11.024798233509909</v>
      </c>
      <c r="G29" s="80">
        <f t="shared" si="3"/>
        <v>11.292850377456746</v>
      </c>
      <c r="H29" s="80">
        <f t="shared" si="3"/>
        <v>11.561010312053261</v>
      </c>
      <c r="I29" s="80">
        <f t="shared" si="3"/>
        <v>11.829300241181034</v>
      </c>
      <c r="J29" s="80">
        <f t="shared" si="3"/>
        <v>12.097707350263791</v>
      </c>
      <c r="K29" s="80">
        <f t="shared" si="3"/>
        <v>12.366202525969655</v>
      </c>
    </row>
    <row r="30" spans="2:11" x14ac:dyDescent="0.25">
      <c r="B30" s="79" t="s">
        <v>623</v>
      </c>
      <c r="C30" s="80">
        <f>C28-C29</f>
        <v>15.631174124222905</v>
      </c>
      <c r="D30" s="80">
        <f t="shared" ref="D30:K30" si="4">D28-D29</f>
        <v>31.293691453150419</v>
      </c>
      <c r="E30" s="80">
        <f t="shared" si="4"/>
        <v>32.270531950432961</v>
      </c>
      <c r="F30" s="80">
        <f t="shared" si="4"/>
        <v>33.074394700529723</v>
      </c>
      <c r="G30" s="80">
        <f t="shared" si="4"/>
        <v>33.878551132370241</v>
      </c>
      <c r="H30" s="80">
        <f t="shared" si="4"/>
        <v>34.683030936159781</v>
      </c>
      <c r="I30" s="80">
        <f t="shared" si="4"/>
        <v>35.487900723543106</v>
      </c>
      <c r="J30" s="80">
        <f t="shared" si="4"/>
        <v>36.293122050791375</v>
      </c>
      <c r="K30" s="80">
        <f t="shared" si="4"/>
        <v>37.098607577908965</v>
      </c>
    </row>
    <row r="31" spans="2:11" x14ac:dyDescent="0.25">
      <c r="B31" s="79" t="s">
        <v>624</v>
      </c>
      <c r="C31" s="80">
        <v>14</v>
      </c>
      <c r="D31" s="80">
        <v>14</v>
      </c>
      <c r="E31" s="80">
        <v>14</v>
      </c>
      <c r="F31" s="80">
        <v>14</v>
      </c>
      <c r="G31" s="80">
        <v>14</v>
      </c>
      <c r="H31" s="80">
        <v>14</v>
      </c>
      <c r="I31" s="80">
        <v>14</v>
      </c>
      <c r="J31" s="80">
        <v>14</v>
      </c>
      <c r="K31" s="80">
        <v>14</v>
      </c>
    </row>
    <row r="35" spans="2:2" x14ac:dyDescent="0.25">
      <c r="B35" s="82"/>
    </row>
  </sheetData>
  <mergeCells count="1">
    <mergeCell ref="B11:K1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894AC2-7D34-47C8-94AE-41F6577BB429}">
  <dimension ref="A3:K44"/>
  <sheetViews>
    <sheetView tabSelected="1" topLeftCell="A7" workbookViewId="0">
      <selection activeCell="C20" sqref="C20:K21"/>
    </sheetView>
  </sheetViews>
  <sheetFormatPr defaultRowHeight="15" x14ac:dyDescent="0.25"/>
  <cols>
    <col min="1" max="1" width="9" style="80"/>
    <col min="2" max="2" width="26.375" style="80" customWidth="1"/>
    <col min="3" max="16384" width="9" style="80"/>
  </cols>
  <sheetData>
    <row r="3" spans="2:11" x14ac:dyDescent="0.25">
      <c r="B3" s="315" t="s">
        <v>351</v>
      </c>
      <c r="C3" s="315"/>
      <c r="D3" s="315"/>
      <c r="E3" s="315"/>
      <c r="F3" s="315"/>
      <c r="G3" s="315"/>
      <c r="H3" s="315"/>
      <c r="I3" s="315"/>
      <c r="J3" s="315"/>
      <c r="K3" s="315"/>
    </row>
    <row r="5" spans="2:11" x14ac:dyDescent="0.25">
      <c r="B5" s="316" t="s">
        <v>183</v>
      </c>
      <c r="C5" s="317" t="s">
        <v>312</v>
      </c>
      <c r="D5" s="317" t="s">
        <v>313</v>
      </c>
      <c r="E5" s="317" t="s">
        <v>314</v>
      </c>
      <c r="F5" s="317" t="s">
        <v>315</v>
      </c>
      <c r="G5" s="317" t="s">
        <v>316</v>
      </c>
      <c r="H5" s="317" t="s">
        <v>317</v>
      </c>
      <c r="I5" s="317" t="s">
        <v>318</v>
      </c>
      <c r="J5" s="317" t="s">
        <v>319</v>
      </c>
      <c r="K5" s="318" t="s">
        <v>354</v>
      </c>
    </row>
    <row r="7" spans="2:11" x14ac:dyDescent="0.25">
      <c r="B7" s="80" t="s">
        <v>650</v>
      </c>
      <c r="C7" s="81">
        <f>'Projected P&amp;L'!C32</f>
        <v>2.3114900510244922</v>
      </c>
      <c r="D7" s="81">
        <f>'Projected P&amp;L'!D32</f>
        <v>34.031497821285853</v>
      </c>
      <c r="E7" s="81">
        <f>'Projected P&amp;L'!E32</f>
        <v>35.017953185052619</v>
      </c>
      <c r="F7" s="81">
        <f>'Projected P&amp;L'!F32</f>
        <v>35.745939584735453</v>
      </c>
      <c r="G7" s="81">
        <f>'Projected P&amp;L'!G32</f>
        <v>36.4507750090157</v>
      </c>
      <c r="H7" s="81">
        <f>'Projected P&amp;L'!H32</f>
        <v>37.129768212853378</v>
      </c>
      <c r="I7" s="81">
        <f>'Projected P&amp;L'!I32</f>
        <v>37.778977882327553</v>
      </c>
      <c r="J7" s="81">
        <f>'Projected P&amp;L'!J32</f>
        <v>38.399867686162963</v>
      </c>
      <c r="K7" s="81">
        <f>'Projected P&amp;L'!K32</f>
        <v>38.996567376225187</v>
      </c>
    </row>
    <row r="8" spans="2:11" x14ac:dyDescent="0.25">
      <c r="B8" s="80" t="s">
        <v>651</v>
      </c>
      <c r="C8" s="81">
        <f>-C7*'Tax Workings'!$F$39</f>
        <v>-0.67310590285833216</v>
      </c>
      <c r="D8" s="81">
        <f>-D7*'Tax Workings'!$F$39</f>
        <v>-9.9099721655584414</v>
      </c>
      <c r="E8" s="81">
        <f>-E7*'Tax Workings'!$F$39</f>
        <v>-10.197227967487324</v>
      </c>
      <c r="F8" s="81">
        <f>-F7*'Tax Workings'!$F$39</f>
        <v>-10.409217607074964</v>
      </c>
      <c r="G8" s="81">
        <f>-G7*'Tax Workings'!$F$39</f>
        <v>-10.614465682625372</v>
      </c>
      <c r="H8" s="81">
        <f>-H7*'Tax Workings'!$F$39</f>
        <v>-10.812188503582904</v>
      </c>
      <c r="I8" s="81">
        <f>-I7*'Tax Workings'!$F$39</f>
        <v>-11.001238359333783</v>
      </c>
      <c r="J8" s="81">
        <f>-J7*'Tax Workings'!$F$39</f>
        <v>-11.182041470210656</v>
      </c>
      <c r="K8" s="81">
        <f>-K7*'Tax Workings'!$F$39</f>
        <v>-11.355800419956775</v>
      </c>
    </row>
    <row r="9" spans="2:11" x14ac:dyDescent="0.25">
      <c r="B9" s="319" t="s">
        <v>676</v>
      </c>
      <c r="C9" s="320">
        <f>C7+C8</f>
        <v>1.6383841481661601</v>
      </c>
      <c r="D9" s="320">
        <f t="shared" ref="D9:K9" si="0">D7+D8</f>
        <v>24.12152565572741</v>
      </c>
      <c r="E9" s="320">
        <f t="shared" si="0"/>
        <v>24.820725217565297</v>
      </c>
      <c r="F9" s="320">
        <f t="shared" si="0"/>
        <v>25.336721977660488</v>
      </c>
      <c r="G9" s="320">
        <f t="shared" si="0"/>
        <v>25.836309326390328</v>
      </c>
      <c r="H9" s="320">
        <f t="shared" si="0"/>
        <v>26.317579709270476</v>
      </c>
      <c r="I9" s="320">
        <f t="shared" si="0"/>
        <v>26.77773952299377</v>
      </c>
      <c r="J9" s="320">
        <f t="shared" si="0"/>
        <v>27.217826215952307</v>
      </c>
      <c r="K9" s="320">
        <f t="shared" si="0"/>
        <v>27.640766956268411</v>
      </c>
    </row>
    <row r="10" spans="2:11" x14ac:dyDescent="0.25">
      <c r="B10" s="80" t="s">
        <v>652</v>
      </c>
      <c r="C10" s="81">
        <f>'Projected P&amp;L'!C22</f>
        <v>1.57688395957689</v>
      </c>
      <c r="D10" s="81">
        <f>'Projected P&amp;L'!D22</f>
        <v>4.1254349244827075</v>
      </c>
      <c r="E10" s="81">
        <f>'Projected P&amp;L'!E22</f>
        <v>4.1266120413387091</v>
      </c>
      <c r="F10" s="81">
        <f>'Projected P&amp;L'!F22</f>
        <v>4.1266120413387091</v>
      </c>
      <c r="G10" s="81">
        <f>'Projected P&amp;L'!G22</f>
        <v>4.1266120413387091</v>
      </c>
      <c r="H10" s="81">
        <f>'Projected P&amp;L'!H22</f>
        <v>4.1274141990472843</v>
      </c>
      <c r="I10" s="81">
        <f>'Projected P&amp;L'!I22</f>
        <v>4.1317550744879368</v>
      </c>
      <c r="J10" s="81">
        <f>'Projected P&amp;L'!J22</f>
        <v>4.1367142434965292</v>
      </c>
      <c r="K10" s="81">
        <f>'Projected P&amp;L'!K22</f>
        <v>4.1367142434965292</v>
      </c>
    </row>
    <row r="11" spans="2:11" x14ac:dyDescent="0.25">
      <c r="B11" s="80" t="s">
        <v>653</v>
      </c>
      <c r="C11" s="81">
        <f>'Projected CFS'!C12-'Projected CFS'!C19</f>
        <v>-3.9748016939638751</v>
      </c>
      <c r="D11" s="81">
        <f>'Projected CFS'!D12-'Projected CFS'!D19</f>
        <v>-16.103845338570018</v>
      </c>
      <c r="E11" s="81">
        <f>'Projected CFS'!E12-'Projected CFS'!E19</f>
        <v>-0.77884159637671502</v>
      </c>
      <c r="F11" s="81">
        <f>'Projected CFS'!F12-'Projected CFS'!F19</f>
        <v>-1.1518170001290251</v>
      </c>
      <c r="G11" s="81">
        <f>'Projected CFS'!G12-'Projected CFS'!G19</f>
        <v>-0.4722085757873522</v>
      </c>
      <c r="H11" s="81">
        <f>'Projected CFS'!H12-'Projected CFS'!H19</f>
        <v>1.3273602616139417</v>
      </c>
      <c r="I11" s="81">
        <f>'Projected CFS'!I12-'Projected CFS'!I19</f>
        <v>-0.67315971651109408</v>
      </c>
      <c r="J11" s="81">
        <f>'Projected CFS'!J12-'Projected CFS'!J19</f>
        <v>0.92637156366897955</v>
      </c>
      <c r="K11" s="81">
        <f>'Projected CFS'!K12-'Projected CFS'!K19</f>
        <v>-1.1943128080866146</v>
      </c>
    </row>
    <row r="12" spans="2:11" x14ac:dyDescent="0.25">
      <c r="B12" s="80" t="s">
        <v>654</v>
      </c>
      <c r="C12" s="81">
        <f>-'Dep-SLM(CA)'!F77</f>
        <v>-70.855572508771857</v>
      </c>
      <c r="D12" s="81">
        <f>-'Dep-SLM(CA)'!G77</f>
        <v>-3.5988547978964551E-2</v>
      </c>
      <c r="E12" s="81">
        <f>-'Dep-SLM(CA)'!H77</f>
        <v>0</v>
      </c>
      <c r="F12" s="81">
        <f>-'Dep-SLM(CA)'!I77</f>
        <v>0</v>
      </c>
      <c r="G12" s="81">
        <f>-'Dep-SLM(CA)'!J77</f>
        <v>-2.7896074056235599E-2</v>
      </c>
      <c r="H12" s="81">
        <f>-'Dep-SLM(CA)'!K77</f>
        <v>-0.14163622737731765</v>
      </c>
      <c r="I12" s="81">
        <f>-'Dep-SLM(CA)'!L77</f>
        <v>-0.15741072931806505</v>
      </c>
      <c r="J12" s="81">
        <f>-'Dep-SLM(CA)'!M77</f>
        <v>0</v>
      </c>
      <c r="K12" s="81">
        <f>-'Dep-SLM(CA)'!N77</f>
        <v>0</v>
      </c>
    </row>
    <row r="13" spans="2:11" x14ac:dyDescent="0.25">
      <c r="B13" s="321" t="s">
        <v>655</v>
      </c>
      <c r="C13" s="320">
        <f>SUM(C9:C12)</f>
        <v>-71.615106094992683</v>
      </c>
      <c r="D13" s="320">
        <f t="shared" ref="D13:K13" si="1">SUM(D9:D12)</f>
        <v>12.107126693661135</v>
      </c>
      <c r="E13" s="320">
        <f t="shared" si="1"/>
        <v>28.168495662527292</v>
      </c>
      <c r="F13" s="320">
        <f t="shared" si="1"/>
        <v>28.311517018870173</v>
      </c>
      <c r="G13" s="320">
        <f t="shared" si="1"/>
        <v>29.462816717885449</v>
      </c>
      <c r="H13" s="320">
        <f t="shared" si="1"/>
        <v>31.630717942554384</v>
      </c>
      <c r="I13" s="320">
        <f t="shared" si="1"/>
        <v>30.078924151652547</v>
      </c>
      <c r="J13" s="320">
        <f t="shared" si="1"/>
        <v>32.280912023117814</v>
      </c>
      <c r="K13" s="320">
        <f t="shared" si="1"/>
        <v>30.583168391678328</v>
      </c>
    </row>
    <row r="14" spans="2:11" x14ac:dyDescent="0.25">
      <c r="B14" s="80" t="s">
        <v>657</v>
      </c>
      <c r="C14" s="322">
        <f>C44</f>
        <v>0.15160000000000001</v>
      </c>
      <c r="D14" s="81"/>
      <c r="E14" s="81"/>
      <c r="F14" s="81"/>
      <c r="G14" s="81"/>
      <c r="H14" s="81"/>
      <c r="I14" s="81"/>
      <c r="J14" s="81"/>
      <c r="K14" s="81"/>
    </row>
    <row r="15" spans="2:11" x14ac:dyDescent="0.25">
      <c r="B15" s="313" t="s">
        <v>677</v>
      </c>
      <c r="C15" s="314">
        <v>0.01</v>
      </c>
      <c r="E15" s="81"/>
      <c r="F15" s="81"/>
      <c r="G15" s="81"/>
      <c r="H15" s="81"/>
      <c r="I15" s="81"/>
      <c r="J15" s="81"/>
      <c r="K15" s="81"/>
    </row>
    <row r="16" spans="2:11" x14ac:dyDescent="0.25">
      <c r="C16" s="322"/>
      <c r="D16" s="81"/>
      <c r="E16" s="81"/>
      <c r="F16" s="81"/>
      <c r="G16" s="81"/>
      <c r="H16" s="81"/>
      <c r="I16" s="81"/>
      <c r="J16" s="81"/>
      <c r="K16" s="81"/>
    </row>
    <row r="17" spans="2:11" x14ac:dyDescent="0.25">
      <c r="B17" s="330" t="s">
        <v>681</v>
      </c>
      <c r="C17" s="331">
        <f>11/12</f>
        <v>0.91666666666666663</v>
      </c>
      <c r="D17" s="81">
        <f>C17+1</f>
        <v>1.9166666666666665</v>
      </c>
      <c r="E17" s="81">
        <f t="shared" ref="E17:K17" si="2">D17+1</f>
        <v>2.9166666666666665</v>
      </c>
      <c r="F17" s="81">
        <f t="shared" si="2"/>
        <v>3.9166666666666665</v>
      </c>
      <c r="G17" s="81">
        <f t="shared" si="2"/>
        <v>4.9166666666666661</v>
      </c>
      <c r="H17" s="81">
        <f t="shared" si="2"/>
        <v>5.9166666666666661</v>
      </c>
      <c r="I17" s="81">
        <f t="shared" si="2"/>
        <v>6.9166666666666661</v>
      </c>
      <c r="J17" s="81">
        <f t="shared" si="2"/>
        <v>7.9166666666666661</v>
      </c>
      <c r="K17" s="81">
        <f t="shared" si="2"/>
        <v>8.9166666666666661</v>
      </c>
    </row>
    <row r="18" spans="2:11" x14ac:dyDescent="0.25">
      <c r="B18" s="330" t="s">
        <v>682</v>
      </c>
      <c r="C18" s="331">
        <f>1/(1+$C$14)^C17</f>
        <v>0.87863159297179483</v>
      </c>
      <c r="D18" s="331">
        <f t="shared" ref="D18:K18" si="3">1/(1+$C$14)^D17</f>
        <v>0.76296595429992609</v>
      </c>
      <c r="E18" s="331">
        <f t="shared" si="3"/>
        <v>0.66252687938513899</v>
      </c>
      <c r="F18" s="331">
        <f t="shared" si="3"/>
        <v>0.57530989873666127</v>
      </c>
      <c r="G18" s="331">
        <f t="shared" si="3"/>
        <v>0.49957441710373507</v>
      </c>
      <c r="H18" s="331">
        <f t="shared" si="3"/>
        <v>0.43380897629709536</v>
      </c>
      <c r="I18" s="331">
        <f t="shared" si="3"/>
        <v>0.37670109091446285</v>
      </c>
      <c r="J18" s="331">
        <f t="shared" si="3"/>
        <v>0.32711105497956133</v>
      </c>
      <c r="K18" s="331">
        <f t="shared" si="3"/>
        <v>0.28404919675196366</v>
      </c>
    </row>
    <row r="19" spans="2:11" x14ac:dyDescent="0.25">
      <c r="B19" s="330" t="s">
        <v>683</v>
      </c>
      <c r="C19" s="322"/>
      <c r="D19" s="81"/>
      <c r="E19" s="81"/>
      <c r="F19" s="81"/>
      <c r="G19" s="81"/>
      <c r="H19" s="81"/>
      <c r="I19" s="81"/>
      <c r="J19" s="81"/>
      <c r="K19" s="81">
        <f>K13*(1+C15)/(C14-C15)</f>
        <v>218.1426559010954</v>
      </c>
    </row>
    <row r="20" spans="2:11" x14ac:dyDescent="0.25">
      <c r="B20" s="330" t="s">
        <v>686</v>
      </c>
      <c r="C20" s="331">
        <f>C13+C19</f>
        <v>-71.615106094992683</v>
      </c>
      <c r="D20" s="331">
        <f t="shared" ref="D20:K20" si="4">D13+D19</f>
        <v>12.107126693661135</v>
      </c>
      <c r="E20" s="331">
        <f t="shared" si="4"/>
        <v>28.168495662527292</v>
      </c>
      <c r="F20" s="331">
        <f t="shared" si="4"/>
        <v>28.311517018870173</v>
      </c>
      <c r="G20" s="331">
        <f t="shared" si="4"/>
        <v>29.462816717885449</v>
      </c>
      <c r="H20" s="331">
        <f t="shared" si="4"/>
        <v>31.630717942554384</v>
      </c>
      <c r="I20" s="331">
        <f t="shared" si="4"/>
        <v>30.078924151652547</v>
      </c>
      <c r="J20" s="331">
        <f t="shared" si="4"/>
        <v>32.280912023117814</v>
      </c>
      <c r="K20" s="331">
        <f t="shared" si="4"/>
        <v>248.72582429277372</v>
      </c>
    </row>
    <row r="21" spans="2:11" x14ac:dyDescent="0.25">
      <c r="B21" s="332" t="s">
        <v>684</v>
      </c>
      <c r="C21" s="333">
        <f>C20*C18</f>
        <v>-62.923294749087511</v>
      </c>
      <c r="D21" s="333">
        <f t="shared" ref="D21:K21" si="5">D20*D18</f>
        <v>9.2373254716592772</v>
      </c>
      <c r="E21" s="333">
        <f t="shared" si="5"/>
        <v>18.662385528268029</v>
      </c>
      <c r="F21" s="333">
        <f t="shared" si="5"/>
        <v>16.287895989207463</v>
      </c>
      <c r="G21" s="333">
        <f t="shared" si="5"/>
        <v>14.718869488071803</v>
      </c>
      <c r="H21" s="333">
        <f t="shared" si="5"/>
        <v>13.721689370201684</v>
      </c>
      <c r="I21" s="333">
        <f t="shared" si="5"/>
        <v>11.330763541460898</v>
      </c>
      <c r="J21" s="333">
        <f t="shared" si="5"/>
        <v>10.559443187584474</v>
      </c>
      <c r="K21" s="333">
        <f t="shared" si="5"/>
        <v>70.650370601832421</v>
      </c>
    </row>
    <row r="22" spans="2:11" x14ac:dyDescent="0.25">
      <c r="C22" s="322"/>
      <c r="D22" s="81"/>
      <c r="E22" s="81"/>
      <c r="F22" s="81"/>
      <c r="G22" s="81"/>
      <c r="H22" s="81"/>
      <c r="I22" s="81"/>
      <c r="J22" s="81"/>
      <c r="K22" s="81"/>
    </row>
    <row r="23" spans="2:11" x14ac:dyDescent="0.25">
      <c r="B23" s="334" t="s">
        <v>685</v>
      </c>
      <c r="C23" s="323">
        <f>IRR(C20:K20)</f>
        <v>0.39633036460168403</v>
      </c>
      <c r="D23" s="81"/>
      <c r="E23" s="81"/>
      <c r="F23" s="81"/>
      <c r="G23" s="81"/>
      <c r="H23" s="81"/>
      <c r="I23" s="81"/>
      <c r="J23" s="81"/>
      <c r="K23" s="81"/>
    </row>
    <row r="24" spans="2:11" x14ac:dyDescent="0.25">
      <c r="B24" s="334" t="s">
        <v>350</v>
      </c>
      <c r="C24" s="333">
        <f>SUM(C21:K21)</f>
        <v>102.24544842919853</v>
      </c>
      <c r="D24" s="81"/>
      <c r="E24" s="81"/>
      <c r="F24" s="81"/>
      <c r="G24" s="81"/>
      <c r="H24" s="81"/>
      <c r="I24" s="81"/>
      <c r="J24" s="81"/>
      <c r="K24" s="81"/>
    </row>
    <row r="25" spans="2:11" x14ac:dyDescent="0.25">
      <c r="C25" s="322"/>
      <c r="D25" s="81"/>
      <c r="E25" s="81"/>
      <c r="F25" s="81"/>
      <c r="G25" s="81"/>
      <c r="H25" s="81"/>
      <c r="I25" s="81"/>
      <c r="J25" s="81"/>
      <c r="K25" s="81"/>
    </row>
    <row r="26" spans="2:11" x14ac:dyDescent="0.25">
      <c r="C26" s="322"/>
      <c r="D26" s="81"/>
      <c r="E26" s="81"/>
      <c r="F26" s="81"/>
      <c r="G26" s="81"/>
      <c r="H26" s="81"/>
      <c r="I26" s="81"/>
      <c r="J26" s="81"/>
      <c r="K26" s="81"/>
    </row>
    <row r="27" spans="2:11" x14ac:dyDescent="0.25">
      <c r="C27" s="322"/>
      <c r="D27" s="81"/>
      <c r="E27" s="81"/>
      <c r="F27" s="81"/>
      <c r="G27" s="81"/>
      <c r="H27" s="81"/>
      <c r="I27" s="81"/>
      <c r="J27" s="81"/>
      <c r="K27" s="81"/>
    </row>
    <row r="28" spans="2:11" x14ac:dyDescent="0.25">
      <c r="C28" s="322"/>
      <c r="D28" s="81"/>
      <c r="E28" s="81"/>
      <c r="F28" s="81"/>
      <c r="G28" s="81"/>
      <c r="H28" s="81"/>
      <c r="I28" s="81"/>
      <c r="J28" s="81"/>
      <c r="K28" s="81"/>
    </row>
    <row r="29" spans="2:11" x14ac:dyDescent="0.25">
      <c r="C29" s="322"/>
      <c r="D29" s="81"/>
      <c r="E29" s="81"/>
      <c r="F29" s="81"/>
      <c r="G29" s="81"/>
      <c r="H29" s="81"/>
      <c r="I29" s="81"/>
      <c r="J29" s="81"/>
      <c r="K29" s="81"/>
    </row>
    <row r="30" spans="2:11" x14ac:dyDescent="0.25">
      <c r="C30" s="322"/>
      <c r="D30" s="81"/>
      <c r="E30" s="81"/>
      <c r="F30" s="81"/>
      <c r="G30" s="81"/>
      <c r="H30" s="81"/>
      <c r="I30" s="81"/>
      <c r="J30" s="81"/>
      <c r="K30" s="81"/>
    </row>
    <row r="31" spans="2:11" x14ac:dyDescent="0.25">
      <c r="C31" s="322"/>
      <c r="D31" s="81"/>
      <c r="E31" s="81"/>
      <c r="F31" s="81"/>
      <c r="G31" s="81"/>
      <c r="H31" s="81"/>
      <c r="I31" s="81"/>
      <c r="J31" s="81"/>
      <c r="K31" s="81"/>
    </row>
    <row r="32" spans="2:11" x14ac:dyDescent="0.25">
      <c r="B32" s="319" t="s">
        <v>656</v>
      </c>
      <c r="C32" s="323">
        <f>IRR(C13:K13)</f>
        <v>0.30594654722992098</v>
      </c>
      <c r="D32" s="81"/>
      <c r="E32" s="81"/>
      <c r="F32" s="81"/>
      <c r="G32" s="81"/>
      <c r="H32" s="81"/>
      <c r="I32" s="81"/>
      <c r="J32" s="81"/>
      <c r="K32" s="81"/>
    </row>
    <row r="33" spans="1:11" x14ac:dyDescent="0.25">
      <c r="D33" s="81"/>
      <c r="E33" s="81"/>
      <c r="F33" s="81"/>
      <c r="G33" s="81"/>
      <c r="H33" s="81"/>
      <c r="I33" s="81"/>
      <c r="J33" s="81"/>
      <c r="K33" s="81"/>
    </row>
    <row r="34" spans="1:11" x14ac:dyDescent="0.25">
      <c r="B34" s="319" t="s">
        <v>350</v>
      </c>
      <c r="C34" s="320">
        <f>NPV(C14,C13:K13)</f>
        <v>39.811151032389027</v>
      </c>
      <c r="D34" s="320" t="s">
        <v>286</v>
      </c>
      <c r="E34" s="81"/>
      <c r="F34" s="81"/>
      <c r="G34" s="81"/>
      <c r="H34" s="81"/>
      <c r="I34" s="81"/>
      <c r="J34" s="81"/>
      <c r="K34" s="81"/>
    </row>
    <row r="39" spans="1:11" ht="15.75" thickBot="1" x14ac:dyDescent="0.3"/>
    <row r="40" spans="1:11" ht="15.75" thickBot="1" x14ac:dyDescent="0.3">
      <c r="A40" s="358" t="s">
        <v>669</v>
      </c>
      <c r="B40" s="359"/>
      <c r="C40" s="360"/>
    </row>
    <row r="41" spans="1:11" ht="30.75" thickBot="1" x14ac:dyDescent="0.3">
      <c r="A41" s="324" t="s">
        <v>670</v>
      </c>
      <c r="B41" s="325" t="s">
        <v>671</v>
      </c>
      <c r="C41" s="325" t="s">
        <v>672</v>
      </c>
    </row>
    <row r="42" spans="1:11" ht="30.75" thickBot="1" x14ac:dyDescent="0.3">
      <c r="A42" s="326" t="s">
        <v>678</v>
      </c>
      <c r="B42" s="327" t="s">
        <v>673</v>
      </c>
      <c r="C42" s="328">
        <v>0.1416</v>
      </c>
      <c r="D42" s="80" t="s">
        <v>675</v>
      </c>
    </row>
    <row r="43" spans="1:11" ht="15.75" thickBot="1" x14ac:dyDescent="0.3">
      <c r="A43" s="326" t="s">
        <v>679</v>
      </c>
      <c r="B43" s="327" t="s">
        <v>674</v>
      </c>
      <c r="C43" s="329">
        <v>0.01</v>
      </c>
    </row>
    <row r="44" spans="1:11" ht="15.75" thickBot="1" x14ac:dyDescent="0.3">
      <c r="A44" s="326" t="s">
        <v>680</v>
      </c>
      <c r="B44" s="327" t="s">
        <v>657</v>
      </c>
      <c r="C44" s="329">
        <f>+C42+C43</f>
        <v>0.15160000000000001</v>
      </c>
    </row>
  </sheetData>
  <mergeCells count="1">
    <mergeCell ref="A40:C40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E5011B-4467-457B-A228-CB31816A8D24}">
  <dimension ref="B2:K50"/>
  <sheetViews>
    <sheetView topLeftCell="A24" workbookViewId="0">
      <selection activeCell="D26" sqref="D26:K26"/>
    </sheetView>
  </sheetViews>
  <sheetFormatPr defaultRowHeight="12" x14ac:dyDescent="0.15"/>
  <cols>
    <col min="2" max="2" width="22.25" customWidth="1"/>
  </cols>
  <sheetData>
    <row r="2" spans="2:11" ht="15.75" x14ac:dyDescent="0.15">
      <c r="B2" s="164" t="s">
        <v>351</v>
      </c>
      <c r="C2" s="164"/>
      <c r="D2" s="164"/>
      <c r="E2" s="164"/>
      <c r="F2" s="164"/>
      <c r="G2" s="164"/>
      <c r="H2" s="164"/>
      <c r="I2" s="164"/>
      <c r="J2" s="164"/>
      <c r="K2" s="164"/>
    </row>
    <row r="4" spans="2:11" ht="15" x14ac:dyDescent="0.25">
      <c r="B4" s="82" t="s">
        <v>649</v>
      </c>
    </row>
    <row r="5" spans="2:11" ht="15" x14ac:dyDescent="0.25">
      <c r="B5" s="82"/>
    </row>
    <row r="6" spans="2:11" ht="12.75" x14ac:dyDescent="0.2">
      <c r="B6" s="79" t="s">
        <v>647</v>
      </c>
    </row>
    <row r="7" spans="2:11" ht="15" x14ac:dyDescent="0.25">
      <c r="B7" s="80"/>
      <c r="C7" s="80"/>
      <c r="D7" s="80"/>
      <c r="E7" s="80"/>
      <c r="F7" s="80"/>
      <c r="G7" s="80"/>
      <c r="H7" s="80"/>
      <c r="I7" s="80"/>
      <c r="J7" s="80"/>
      <c r="K7" s="80"/>
    </row>
    <row r="8" spans="2:11" ht="12.75" x14ac:dyDescent="0.2">
      <c r="B8" s="296" t="s">
        <v>183</v>
      </c>
      <c r="C8" s="160" t="s">
        <v>312</v>
      </c>
      <c r="D8" s="160" t="s">
        <v>313</v>
      </c>
      <c r="E8" s="160" t="s">
        <v>314</v>
      </c>
      <c r="F8" s="160" t="s">
        <v>315</v>
      </c>
      <c r="G8" s="160" t="s">
        <v>316</v>
      </c>
      <c r="H8" s="160" t="s">
        <v>317</v>
      </c>
      <c r="I8" s="160" t="s">
        <v>318</v>
      </c>
      <c r="J8" s="160" t="s">
        <v>319</v>
      </c>
      <c r="K8" s="145" t="s">
        <v>354</v>
      </c>
    </row>
    <row r="10" spans="2:11" ht="12.75" x14ac:dyDescent="0.2">
      <c r="B10" s="79" t="s">
        <v>118</v>
      </c>
    </row>
    <row r="11" spans="2:11" ht="12.75" x14ac:dyDescent="0.2">
      <c r="B11" s="73" t="s">
        <v>197</v>
      </c>
      <c r="C11" s="155">
        <f>'Projected P&amp;L'!C10</f>
        <v>93.1875</v>
      </c>
      <c r="D11" s="155">
        <f>'Projected P&amp;L'!D10</f>
        <v>190.72666666666669</v>
      </c>
      <c r="E11" s="155">
        <f>'Projected P&amp;L'!E10</f>
        <v>197.35566666666665</v>
      </c>
      <c r="F11" s="155">
        <f>'Projected P&amp;L'!F10</f>
        <v>202.17166666666668</v>
      </c>
      <c r="G11" s="155">
        <f>'Projected P&amp;L'!G10</f>
        <v>206.98766666666668</v>
      </c>
      <c r="H11" s="155">
        <f>'Projected P&amp;L'!H10</f>
        <v>211.80366666666666</v>
      </c>
      <c r="I11" s="155">
        <f>'Projected P&amp;L'!I10</f>
        <v>216.61966666666669</v>
      </c>
      <c r="J11" s="155">
        <f>'Projected P&amp;L'!J10</f>
        <v>221.43566666666669</v>
      </c>
      <c r="K11" s="155">
        <f>'Projected P&amp;L'!K10</f>
        <v>226.25166666666664</v>
      </c>
    </row>
    <row r="12" spans="2:11" ht="12.75" x14ac:dyDescent="0.2">
      <c r="B12" s="73"/>
      <c r="C12" s="155"/>
      <c r="D12" s="155"/>
      <c r="E12" s="155"/>
      <c r="F12" s="155"/>
      <c r="G12" s="155"/>
      <c r="H12" s="155"/>
      <c r="I12" s="155"/>
      <c r="J12" s="155"/>
      <c r="K12" s="155"/>
    </row>
    <row r="13" spans="2:11" ht="12.75" x14ac:dyDescent="0.2">
      <c r="B13" s="79" t="s">
        <v>119</v>
      </c>
      <c r="C13" s="155"/>
      <c r="D13" s="155"/>
      <c r="E13" s="155"/>
      <c r="F13" s="155"/>
      <c r="G13" s="155"/>
      <c r="H13" s="155"/>
      <c r="I13" s="155"/>
      <c r="J13" s="155"/>
      <c r="K13" s="155"/>
    </row>
    <row r="14" spans="2:11" ht="12.75" x14ac:dyDescent="0.2">
      <c r="B14" s="73" t="s">
        <v>120</v>
      </c>
      <c r="C14" s="155">
        <f>('Projected P&amp;L'!C12*1.05)+'Projected P&amp;L'!C13+'Projected P&amp;L'!C15+'Projected P&amp;L'!C16+'Projected P&amp;L'!C17+'Projected P&amp;L'!C19+'Projected P&amp;L'!C20+'Projected P&amp;L'!C21+'Projected P&amp;L'!C24-'Projected P&amp;L'!C25+'Projected P&amp;L'!C27-'Projected P&amp;L'!C28+'Projected P&amp;L'!C30</f>
        <v>92.046494410451231</v>
      </c>
      <c r="D14" s="155">
        <f>('Projected P&amp;L'!D12*1.05)+'Projected P&amp;L'!D13+'Projected P&amp;L'!D15+'Projected P&amp;L'!D16+'Projected P&amp;L'!D17+'Projected P&amp;L'!D19+'Projected P&amp;L'!D20+'Projected P&amp;L'!D21+'Projected P&amp;L'!D24-'Projected P&amp;L'!D25+'Projected P&amp;L'!D27-'Projected P&amp;L'!D28+'Projected P&amp;L'!D30</f>
        <v>157.82026023668763</v>
      </c>
      <c r="E14" s="155">
        <f>('Projected P&amp;L'!E12*1.05)+'Projected P&amp;L'!E13+'Projected P&amp;L'!E15+'Projected P&amp;L'!E16+'Projected P&amp;L'!E17+'Projected P&amp;L'!E19+'Projected P&amp;L'!E20+'Projected P&amp;L'!E21+'Projected P&amp;L'!E24-'Projected P&amp;L'!E25+'Projected P&amp;L'!E27-'Projected P&amp;L'!E28+'Projected P&amp;L'!E30</f>
        <v>163.59289091395954</v>
      </c>
      <c r="F14" s="155">
        <f>('Projected P&amp;L'!F12*1.05)+'Projected P&amp;L'!F13+'Projected P&amp;L'!F15+'Projected P&amp;L'!F16+'Projected P&amp;L'!F17+'Projected P&amp;L'!F19+'Projected P&amp;L'!F20+'Projected P&amp;L'!F21+'Projected P&amp;L'!F24-'Projected P&amp;L'!F25+'Projected P&amp;L'!F27-'Projected P&amp;L'!F28+'Projected P&amp;L'!F30</f>
        <v>167.81216767217146</v>
      </c>
      <c r="G14" s="155">
        <f>('Projected P&amp;L'!G12*1.05)+'Projected P&amp;L'!G13+'Projected P&amp;L'!G15+'Projected P&amp;L'!G16+'Projected P&amp;L'!G17+'Projected P&amp;L'!G19+'Projected P&amp;L'!G20+'Projected P&amp;L'!G21+'Projected P&amp;L'!G24-'Projected P&amp;L'!G25+'Projected P&amp;L'!G27-'Projected P&amp;L'!G28+'Projected P&amp;L'!G30</f>
        <v>172.05459540578596</v>
      </c>
      <c r="H14" s="155">
        <f>('Projected P&amp;L'!H12*1.05)+'Projected P&amp;L'!H13+'Projected P&amp;L'!H15+'Projected P&amp;L'!H16+'Projected P&amp;L'!H17+'Projected P&amp;L'!H19+'Projected P&amp;L'!H20+'Projected P&amp;L'!H21+'Projected P&amp;L'!H24-'Projected P&amp;L'!H25+'Projected P&amp;L'!H27-'Projected P&amp;L'!H28+'Projected P&amp;L'!H30</f>
        <v>176.32206320213442</v>
      </c>
      <c r="I14" s="155">
        <f>('Projected P&amp;L'!I12*1.05)+'Projected P&amp;L'!I13+'Projected P&amp;L'!I15+'Projected P&amp;L'!I16+'Projected P&amp;L'!I17+'Projected P&amp;L'!I19+'Projected P&amp;L'!I20+'Projected P&amp;L'!I21+'Projected P&amp;L'!I24-'Projected P&amp;L'!I25+'Projected P&amp;L'!I27-'Projected P&amp;L'!I28+'Projected P&amp;L'!I30</f>
        <v>180.61577581511438</v>
      </c>
      <c r="J14" s="155">
        <f>('Projected P&amp;L'!J12*1.05)+'Projected P&amp;L'!J13+'Projected P&amp;L'!J15+'Projected P&amp;L'!J16+'Projected P&amp;L'!J17+'Projected P&amp;L'!J19+'Projected P&amp;L'!J20+'Projected P&amp;L'!J21+'Projected P&amp;L'!J24-'Projected P&amp;L'!J25+'Projected P&amp;L'!J27-'Projected P&amp;L'!J28+'Projected P&amp;L'!J30</f>
        <v>184.93719000016512</v>
      </c>
      <c r="K14" s="155">
        <f>('Projected P&amp;L'!K12*1.05)+'Projected P&amp;L'!K13+'Projected P&amp;L'!K15+'Projected P&amp;L'!K16+'Projected P&amp;L'!K17+'Projected P&amp;L'!K19+'Projected P&amp;L'!K20+'Projected P&amp;L'!K21+'Projected P&amp;L'!K24-'Projected P&amp;L'!K25+'Projected P&amp;L'!K27-'Projected P&amp;L'!K28+'Projected P&amp;L'!K30</f>
        <v>189.28775346799756</v>
      </c>
    </row>
    <row r="15" spans="2:11" ht="12.75" x14ac:dyDescent="0.2">
      <c r="B15" s="73" t="s">
        <v>121</v>
      </c>
      <c r="C15" s="155">
        <f>'Projected P&amp;L'!C33+'Projected P&amp;L'!C34</f>
        <v>1.8443745999999999</v>
      </c>
      <c r="D15" s="155">
        <f>'Projected P&amp;L'!D33+'Projected P&amp;L'!D34</f>
        <v>7.2217420000000008</v>
      </c>
      <c r="E15" s="155">
        <f>'Projected P&amp;L'!E33+'Projected P&amp;L'!E34</f>
        <v>6.8662915</v>
      </c>
      <c r="F15" s="155">
        <f>'Projected P&amp;L'!F33+'Projected P&amp;L'!F34</f>
        <v>6.2390600000000003</v>
      </c>
      <c r="G15" s="155">
        <f>'Projected P&amp;L'!G33+'Projected P&amp;L'!G34</f>
        <v>5.6050000000000004</v>
      </c>
      <c r="H15" s="155">
        <f>'Projected P&amp;L'!H33+'Projected P&amp;L'!H34</f>
        <v>4.95</v>
      </c>
      <c r="I15" s="155">
        <f>'Projected P&amp;L'!I33+'Projected P&amp;L'!I34</f>
        <v>4.12</v>
      </c>
      <c r="J15" s="155">
        <f>'Projected P&amp;L'!J33+'Projected P&amp;L'!J34</f>
        <v>3.1483333</v>
      </c>
      <c r="K15" s="155">
        <f>'Projected P&amp;L'!K33+'Projected P&amp;L'!K34</f>
        <v>2.0500000000000003</v>
      </c>
    </row>
    <row r="16" spans="2:11" ht="12.75" x14ac:dyDescent="0.2">
      <c r="B16" s="73" t="s">
        <v>217</v>
      </c>
      <c r="C16" s="155">
        <f>'Projected P&amp;L'!C22</f>
        <v>1.57688395957689</v>
      </c>
      <c r="D16" s="155">
        <f>'Projected P&amp;L'!D22</f>
        <v>4.1254349244827075</v>
      </c>
      <c r="E16" s="155">
        <f>'Projected P&amp;L'!E22</f>
        <v>4.1266120413387091</v>
      </c>
      <c r="F16" s="155">
        <f>'Projected P&amp;L'!F22</f>
        <v>4.1266120413387091</v>
      </c>
      <c r="G16" s="155">
        <f>'Projected P&amp;L'!G22</f>
        <v>4.1266120413387091</v>
      </c>
      <c r="H16" s="155">
        <f>'Projected P&amp;L'!H22</f>
        <v>4.1274141990472843</v>
      </c>
      <c r="I16" s="155">
        <f>'Projected P&amp;L'!I22</f>
        <v>4.1317550744879368</v>
      </c>
      <c r="J16" s="155">
        <f>'Projected P&amp;L'!J22</f>
        <v>4.1367142434965292</v>
      </c>
      <c r="K16" s="155">
        <f>'Projected P&amp;L'!K22</f>
        <v>4.1367142434965292</v>
      </c>
    </row>
    <row r="17" spans="2:11" ht="12.75" x14ac:dyDescent="0.2">
      <c r="B17" s="79" t="s">
        <v>122</v>
      </c>
      <c r="C17" s="155">
        <f>SUM(C14:C16)</f>
        <v>95.467752970028116</v>
      </c>
      <c r="D17" s="155">
        <f t="shared" ref="D17:K17" si="0">SUM(D14:D16)</f>
        <v>169.16743716117034</v>
      </c>
      <c r="E17" s="155">
        <f t="shared" si="0"/>
        <v>174.58579445529824</v>
      </c>
      <c r="F17" s="155">
        <f t="shared" si="0"/>
        <v>178.17783971351017</v>
      </c>
      <c r="G17" s="155">
        <f t="shared" si="0"/>
        <v>181.78620744712467</v>
      </c>
      <c r="H17" s="155">
        <f t="shared" si="0"/>
        <v>185.39947740118168</v>
      </c>
      <c r="I17" s="155">
        <f t="shared" si="0"/>
        <v>188.86753088960231</v>
      </c>
      <c r="J17" s="155">
        <f t="shared" si="0"/>
        <v>192.22223754366163</v>
      </c>
      <c r="K17" s="155">
        <f t="shared" si="0"/>
        <v>195.4744677114941</v>
      </c>
    </row>
    <row r="18" spans="2:11" ht="12.75" x14ac:dyDescent="0.2">
      <c r="B18" s="73"/>
      <c r="C18" s="155"/>
      <c r="D18" s="155"/>
      <c r="E18" s="155"/>
      <c r="F18" s="155"/>
      <c r="G18" s="155"/>
      <c r="H18" s="155"/>
      <c r="I18" s="155"/>
      <c r="J18" s="155"/>
      <c r="K18" s="155"/>
    </row>
    <row r="19" spans="2:11" ht="12.75" x14ac:dyDescent="0.2">
      <c r="B19" s="73" t="s">
        <v>123</v>
      </c>
      <c r="C19" s="155">
        <f t="shared" ref="C19:K19" si="1">C11-C17</f>
        <v>-2.2802529700281156</v>
      </c>
      <c r="D19" s="155">
        <f t="shared" si="1"/>
        <v>21.559229505496347</v>
      </c>
      <c r="E19" s="155">
        <f t="shared" si="1"/>
        <v>22.769872211368408</v>
      </c>
      <c r="F19" s="155">
        <f t="shared" si="1"/>
        <v>23.993826953156514</v>
      </c>
      <c r="G19" s="155">
        <f t="shared" si="1"/>
        <v>25.201459219542016</v>
      </c>
      <c r="H19" s="155">
        <f t="shared" si="1"/>
        <v>26.404189265484973</v>
      </c>
      <c r="I19" s="155">
        <f t="shared" si="1"/>
        <v>27.752135777064382</v>
      </c>
      <c r="J19" s="155">
        <f t="shared" si="1"/>
        <v>29.213429123005056</v>
      </c>
      <c r="K19" s="155">
        <f t="shared" si="1"/>
        <v>30.777198955172537</v>
      </c>
    </row>
    <row r="20" spans="2:11" ht="12.75" x14ac:dyDescent="0.2">
      <c r="B20" s="73" t="s">
        <v>124</v>
      </c>
      <c r="C20" s="155">
        <f>IF(C19&lt;0,0,C19*'Tax Workings'!$F$39)</f>
        <v>0</v>
      </c>
      <c r="D20" s="155">
        <f>IF(D19&lt;0,0,D19*'Tax Workings'!$F$39)</f>
        <v>6.2780476320005363</v>
      </c>
      <c r="E20" s="155">
        <f>IF(E19&lt;0,0,E19*'Tax Workings'!$F$39)</f>
        <v>6.630586787950481</v>
      </c>
      <c r="F20" s="155">
        <f>IF(F19&lt;0,0,F19*'Tax Workings'!$F$39)</f>
        <v>6.9870024087591771</v>
      </c>
      <c r="G20" s="155">
        <f>IF(G19&lt;0,0,G19*'Tax Workings'!$F$39)</f>
        <v>7.3386649247306357</v>
      </c>
      <c r="H20" s="155">
        <f>IF(H19&lt;0,0,H19*'Tax Workings'!$F$39)</f>
        <v>7.6888999141092249</v>
      </c>
      <c r="I20" s="155">
        <f>IF(I19&lt;0,0,I19*'Tax Workings'!$F$39)</f>
        <v>8.0814219382811476</v>
      </c>
      <c r="J20" s="155">
        <f>IF(J19&lt;0,0,J19*'Tax Workings'!$F$39)</f>
        <v>8.5069505606190727</v>
      </c>
      <c r="K20" s="155">
        <f>IF(K19&lt;0,0,K19*'Tax Workings'!$F$39)</f>
        <v>8.9623203357462433</v>
      </c>
    </row>
    <row r="21" spans="2:11" ht="12.75" x14ac:dyDescent="0.2">
      <c r="B21" s="73" t="s">
        <v>125</v>
      </c>
      <c r="C21" s="155">
        <f>C19-C20</f>
        <v>-2.2802529700281156</v>
      </c>
      <c r="D21" s="155">
        <f t="shared" ref="D21:K21" si="2">D19-D20</f>
        <v>15.281181873495811</v>
      </c>
      <c r="E21" s="155">
        <f t="shared" si="2"/>
        <v>16.139285423417927</v>
      </c>
      <c r="F21" s="155">
        <f t="shared" si="2"/>
        <v>17.006824544397336</v>
      </c>
      <c r="G21" s="155">
        <f t="shared" si="2"/>
        <v>17.86279429481138</v>
      </c>
      <c r="H21" s="155">
        <f t="shared" si="2"/>
        <v>18.715289351375748</v>
      </c>
      <c r="I21" s="155">
        <f t="shared" si="2"/>
        <v>19.670713838783236</v>
      </c>
      <c r="J21" s="155">
        <f t="shared" si="2"/>
        <v>20.706478562385982</v>
      </c>
      <c r="K21" s="155">
        <f t="shared" si="2"/>
        <v>21.814878619426295</v>
      </c>
    </row>
    <row r="22" spans="2:11" ht="12.75" x14ac:dyDescent="0.2">
      <c r="B22" s="73" t="s">
        <v>203</v>
      </c>
      <c r="C22" s="155">
        <f t="shared" ref="C22:K22" si="3">C21+C16</f>
        <v>-0.70336901045122557</v>
      </c>
      <c r="D22" s="155">
        <f t="shared" si="3"/>
        <v>19.406616797978518</v>
      </c>
      <c r="E22" s="155">
        <f t="shared" si="3"/>
        <v>20.265897464756637</v>
      </c>
      <c r="F22" s="155">
        <f t="shared" si="3"/>
        <v>21.133436585736046</v>
      </c>
      <c r="G22" s="155">
        <f t="shared" si="3"/>
        <v>21.98940633615009</v>
      </c>
      <c r="H22" s="155">
        <f t="shared" si="3"/>
        <v>22.842703550423032</v>
      </c>
      <c r="I22" s="155">
        <f t="shared" si="3"/>
        <v>23.802468913271174</v>
      </c>
      <c r="J22" s="155">
        <f t="shared" si="3"/>
        <v>24.843192805882509</v>
      </c>
      <c r="K22" s="155">
        <f t="shared" si="3"/>
        <v>25.951592862922823</v>
      </c>
    </row>
    <row r="23" spans="2:11" ht="12.75" x14ac:dyDescent="0.2">
      <c r="B23" s="73" t="s">
        <v>126</v>
      </c>
      <c r="C23" s="155">
        <f>'Projected P&amp;L'!C33</f>
        <v>0.44437459999999973</v>
      </c>
      <c r="D23" s="155">
        <f>'Projected P&amp;L'!D33</f>
        <v>5.8217420000000004</v>
      </c>
      <c r="E23" s="155">
        <f>'Projected P&amp;L'!E33</f>
        <v>5.4662914999999996</v>
      </c>
      <c r="F23" s="155">
        <f>'Projected P&amp;L'!F33</f>
        <v>4.8390599999999999</v>
      </c>
      <c r="G23" s="155">
        <f>'Projected P&amp;L'!G33</f>
        <v>4.2050000000000001</v>
      </c>
      <c r="H23" s="155">
        <f>'Projected P&amp;L'!H33</f>
        <v>3.55</v>
      </c>
      <c r="I23" s="155">
        <f>'Projected P&amp;L'!I33</f>
        <v>2.72</v>
      </c>
      <c r="J23" s="155">
        <f>'Projected P&amp;L'!J33</f>
        <v>1.7483333000000001</v>
      </c>
      <c r="K23" s="155">
        <f>'Projected P&amp;L'!K33</f>
        <v>0.65</v>
      </c>
    </row>
    <row r="24" spans="2:11" ht="12.75" x14ac:dyDescent="0.2">
      <c r="B24" s="73" t="s">
        <v>668</v>
      </c>
      <c r="C24" s="155">
        <f>'Projected P&amp;L'!C34</f>
        <v>1.4000000000000001</v>
      </c>
      <c r="D24" s="155">
        <f>'Projected P&amp;L'!D34</f>
        <v>1.4000000000000001</v>
      </c>
      <c r="E24" s="155">
        <f>'Projected P&amp;L'!E34</f>
        <v>1.4000000000000001</v>
      </c>
      <c r="F24" s="155">
        <f>'Projected P&amp;L'!F34</f>
        <v>1.4000000000000001</v>
      </c>
      <c r="G24" s="155">
        <f>'Projected P&amp;L'!G34</f>
        <v>1.4000000000000001</v>
      </c>
      <c r="H24" s="155">
        <f>'Projected P&amp;L'!H34</f>
        <v>1.4000000000000001</v>
      </c>
      <c r="I24" s="155">
        <f>'Projected P&amp;L'!I34</f>
        <v>1.4000000000000001</v>
      </c>
      <c r="J24" s="155">
        <f>'Projected P&amp;L'!J34</f>
        <v>1.4000000000000001</v>
      </c>
      <c r="K24" s="155">
        <f>'Projected P&amp;L'!K34</f>
        <v>1.4000000000000001</v>
      </c>
    </row>
    <row r="25" spans="2:11" ht="12.75" x14ac:dyDescent="0.2">
      <c r="B25" s="73" t="s">
        <v>127</v>
      </c>
      <c r="C25" s="155">
        <f>DSCR!C9</f>
        <v>1.3694565999999999</v>
      </c>
      <c r="D25" s="155">
        <f>DSCR!D9</f>
        <v>1.3768765000000001</v>
      </c>
      <c r="E25" s="155">
        <f>DSCR!E9</f>
        <v>6.1563876000000004</v>
      </c>
      <c r="F25" s="155">
        <f>DSCR!F9</f>
        <v>6.68</v>
      </c>
      <c r="G25" s="155">
        <f>DSCR!G9</f>
        <v>6.6</v>
      </c>
      <c r="H25" s="155">
        <f>DSCR!H9</f>
        <v>7.2</v>
      </c>
      <c r="I25" s="155">
        <f>DSCR!I9</f>
        <v>9.6</v>
      </c>
      <c r="J25" s="155">
        <f>DSCR!J9</f>
        <v>10</v>
      </c>
      <c r="K25" s="155">
        <f>DSCR!K9</f>
        <v>12</v>
      </c>
    </row>
    <row r="26" spans="2:11" ht="12.75" x14ac:dyDescent="0.2">
      <c r="B26" s="73" t="s">
        <v>128</v>
      </c>
      <c r="C26" s="155">
        <f>(C22+C23+C24)/(C23+C24+C25)</f>
        <v>0.35502971952875884</v>
      </c>
      <c r="D26" s="155">
        <f t="shared" ref="D26:K26" si="4">(D22+D23+D24)/(D23+D24+D25)</f>
        <v>3.0968182619078304</v>
      </c>
      <c r="E26" s="155">
        <f t="shared" si="4"/>
        <v>2.0834567723285629</v>
      </c>
      <c r="F26" s="155">
        <f t="shared" si="4"/>
        <v>2.1187684387049868</v>
      </c>
      <c r="G26" s="155">
        <f t="shared" si="4"/>
        <v>2.2609099824784997</v>
      </c>
      <c r="H26" s="155">
        <f t="shared" si="4"/>
        <v>2.287465312792019</v>
      </c>
      <c r="I26" s="155">
        <f t="shared" si="4"/>
        <v>2.0351653726874033</v>
      </c>
      <c r="J26" s="155">
        <f t="shared" si="4"/>
        <v>2.1289029922813492</v>
      </c>
      <c r="K26" s="155">
        <f t="shared" si="4"/>
        <v>1.9929959333041152</v>
      </c>
    </row>
    <row r="30" spans="2:11" ht="12.75" x14ac:dyDescent="0.2">
      <c r="B30" s="79" t="s">
        <v>648</v>
      </c>
    </row>
    <row r="31" spans="2:11" ht="15" x14ac:dyDescent="0.25">
      <c r="B31" s="80"/>
      <c r="C31" s="80"/>
      <c r="D31" s="80"/>
      <c r="E31" s="80"/>
      <c r="F31" s="80"/>
      <c r="G31" s="80"/>
      <c r="H31" s="80"/>
      <c r="I31" s="80"/>
      <c r="J31" s="80"/>
      <c r="K31" s="80"/>
    </row>
    <row r="32" spans="2:11" ht="12.75" x14ac:dyDescent="0.2">
      <c r="B32" s="296" t="s">
        <v>183</v>
      </c>
      <c r="C32" s="160" t="s">
        <v>312</v>
      </c>
      <c r="D32" s="160" t="s">
        <v>313</v>
      </c>
      <c r="E32" s="160" t="s">
        <v>314</v>
      </c>
      <c r="F32" s="160" t="s">
        <v>315</v>
      </c>
      <c r="G32" s="160" t="s">
        <v>316</v>
      </c>
      <c r="H32" s="160" t="s">
        <v>317</v>
      </c>
      <c r="I32" s="160" t="s">
        <v>318</v>
      </c>
      <c r="J32" s="160" t="s">
        <v>319</v>
      </c>
      <c r="K32" s="145" t="s">
        <v>354</v>
      </c>
    </row>
    <row r="34" spans="2:11" ht="12.75" x14ac:dyDescent="0.2">
      <c r="B34" s="79" t="s">
        <v>118</v>
      </c>
    </row>
    <row r="35" spans="2:11" ht="12.75" x14ac:dyDescent="0.2">
      <c r="B35" s="73" t="s">
        <v>197</v>
      </c>
      <c r="C35" s="155">
        <f>'Projected P&amp;L'!C10*0.95</f>
        <v>88.528125000000003</v>
      </c>
      <c r="D35" s="155">
        <f>'Projected P&amp;L'!D10*0.95</f>
        <v>181.19033333333334</v>
      </c>
      <c r="E35" s="155">
        <f>'Projected P&amp;L'!E10*0.95</f>
        <v>187.48788333333331</v>
      </c>
      <c r="F35" s="155">
        <f>'Projected P&amp;L'!F10*0.95</f>
        <v>192.06308333333334</v>
      </c>
      <c r="G35" s="155">
        <f>'Projected P&amp;L'!G10*0.95</f>
        <v>196.63828333333333</v>
      </c>
      <c r="H35" s="155">
        <f>'Projected P&amp;L'!H10*0.95</f>
        <v>201.21348333333333</v>
      </c>
      <c r="I35" s="155">
        <f>'Projected P&amp;L'!I10*0.95</f>
        <v>205.78868333333335</v>
      </c>
      <c r="J35" s="155">
        <f>'Projected P&amp;L'!J10*0.95</f>
        <v>210.36388333333335</v>
      </c>
      <c r="K35" s="155">
        <f>'Projected P&amp;L'!K10*0.95</f>
        <v>214.93908333333329</v>
      </c>
    </row>
    <row r="36" spans="2:11" ht="12.75" x14ac:dyDescent="0.2">
      <c r="B36" s="73"/>
      <c r="C36" s="155"/>
      <c r="D36" s="155"/>
      <c r="E36" s="155"/>
      <c r="F36" s="155"/>
      <c r="G36" s="155"/>
      <c r="H36" s="155"/>
      <c r="I36" s="155"/>
      <c r="J36" s="155"/>
      <c r="K36" s="155"/>
    </row>
    <row r="37" spans="2:11" ht="12.75" x14ac:dyDescent="0.2">
      <c r="B37" s="79" t="s">
        <v>119</v>
      </c>
      <c r="C37" s="155"/>
      <c r="D37" s="155"/>
      <c r="E37" s="155"/>
      <c r="F37" s="155"/>
      <c r="G37" s="155"/>
      <c r="H37" s="155"/>
      <c r="I37" s="155"/>
      <c r="J37" s="155"/>
      <c r="K37" s="155"/>
    </row>
    <row r="38" spans="2:11" ht="12.75" x14ac:dyDescent="0.2">
      <c r="B38" s="73" t="s">
        <v>120</v>
      </c>
      <c r="C38" s="155">
        <f>('Projected P&amp;L'!C12*1)+'Projected P&amp;L'!C13+'Projected P&amp;L'!C15+'Projected P&amp;L'!C16+'Projected P&amp;L'!C17+'Projected P&amp;L'!C19+'Projected P&amp;L'!C20+'Projected P&amp;L'!C21+'Projected P&amp;L'!C24-'Projected P&amp;L'!C25+'Projected P&amp;L'!C27-'Projected P&amp;L'!C28+'Projected P&amp;L'!C30</f>
        <v>89.299125989398618</v>
      </c>
      <c r="D38" s="155">
        <f>('Projected P&amp;L'!D12*1)+'Projected P&amp;L'!D13+'Projected P&amp;L'!D15+'Projected P&amp;L'!D16+'Projected P&amp;L'!D17+'Projected P&amp;L'!D19+'Projected P&amp;L'!D20+'Projected P&amp;L'!D21+'Projected P&amp;L'!D24-'Projected P&amp;L'!D25+'Projected P&amp;L'!D27-'Projected P&amp;L'!D28+'Projected P&amp;L'!D30</f>
        <v>152.56973392089813</v>
      </c>
      <c r="E38" s="155">
        <f>('Projected P&amp;L'!E12*1)+'Projected P&amp;L'!E13+'Projected P&amp;L'!E15+'Projected P&amp;L'!E16+'Projected P&amp;L'!E17+'Projected P&amp;L'!E19+'Projected P&amp;L'!E20+'Projected P&amp;L'!E21+'Projected P&amp;L'!E24-'Projected P&amp;L'!E25+'Projected P&amp;L'!E27-'Projected P&amp;L'!E28+'Projected P&amp;L'!E30</f>
        <v>158.21110144027531</v>
      </c>
      <c r="F38" s="155">
        <f>('Projected P&amp;L'!F12*1)+'Projected P&amp;L'!F13+'Projected P&amp;L'!F15+'Projected P&amp;L'!F16+'Projected P&amp;L'!F17+'Projected P&amp;L'!F19+'Projected P&amp;L'!F20+'Projected P&amp;L'!F21+'Projected P&amp;L'!F24-'Projected P&amp;L'!F25+'Projected P&amp;L'!F27-'Projected P&amp;L'!F28+'Projected P&amp;L'!F30</f>
        <v>162.29911504059251</v>
      </c>
      <c r="G38" s="155">
        <f>('Projected P&amp;L'!G12*1)+'Projected P&amp;L'!G13+'Projected P&amp;L'!G15+'Projected P&amp;L'!G16+'Projected P&amp;L'!G17+'Projected P&amp;L'!G19+'Projected P&amp;L'!G20+'Projected P&amp;L'!G21+'Projected P&amp;L'!G24-'Projected P&amp;L'!G25+'Projected P&amp;L'!G27-'Projected P&amp;L'!G28+'Projected P&amp;L'!G30</f>
        <v>166.41027961631227</v>
      </c>
      <c r="H38" s="155">
        <f>('Projected P&amp;L'!H12*1)+'Projected P&amp;L'!H13+'Projected P&amp;L'!H15+'Projected P&amp;L'!H16+'Projected P&amp;L'!H17+'Projected P&amp;L'!H19+'Projected P&amp;L'!H20+'Projected P&amp;L'!H21+'Projected P&amp;L'!H24-'Projected P&amp;L'!H25+'Projected P&amp;L'!H27-'Projected P&amp;L'!H28+'Projected P&amp;L'!H30</f>
        <v>170.546484254766</v>
      </c>
      <c r="I38" s="155">
        <f>('Projected P&amp;L'!I12*1)+'Projected P&amp;L'!I13+'Projected P&amp;L'!I15+'Projected P&amp;L'!I16+'Projected P&amp;L'!I17+'Projected P&amp;L'!I19+'Projected P&amp;L'!I20+'Projected P&amp;L'!I21+'Projected P&amp;L'!I24-'Projected P&amp;L'!I25+'Projected P&amp;L'!I27-'Projected P&amp;L'!I28+'Projected P&amp;L'!I30</f>
        <v>174.70893370985121</v>
      </c>
      <c r="J38" s="155">
        <f>('Projected P&amp;L'!J12*1)+'Projected P&amp;L'!J13+'Projected P&amp;L'!J15+'Projected P&amp;L'!J16+'Projected P&amp;L'!J17+'Projected P&amp;L'!J19+'Projected P&amp;L'!J20+'Projected P&amp;L'!J21+'Projected P&amp;L'!J24-'Projected P&amp;L'!J25+'Projected P&amp;L'!J27-'Projected P&amp;L'!J28+'Projected P&amp;L'!J30</f>
        <v>178.89908473700723</v>
      </c>
      <c r="K38" s="155">
        <f>('Projected P&amp;L'!K12*1)+'Projected P&amp;L'!K13+'Projected P&amp;L'!K15+'Projected P&amp;L'!K16+'Projected P&amp;L'!K17+'Projected P&amp;L'!K19+'Projected P&amp;L'!K20+'Projected P&amp;L'!K21+'Projected P&amp;L'!K24-'Projected P&amp;L'!K25+'Projected P&amp;L'!K27-'Projected P&amp;L'!K28+'Projected P&amp;L'!K30</f>
        <v>183.11838504694492</v>
      </c>
    </row>
    <row r="39" spans="2:11" ht="12.75" x14ac:dyDescent="0.2">
      <c r="B39" s="73" t="s">
        <v>121</v>
      </c>
      <c r="C39" s="155">
        <f t="shared" ref="C39:K39" si="5">C15</f>
        <v>1.8443745999999999</v>
      </c>
      <c r="D39" s="155">
        <f t="shared" si="5"/>
        <v>7.2217420000000008</v>
      </c>
      <c r="E39" s="155">
        <f t="shared" si="5"/>
        <v>6.8662915</v>
      </c>
      <c r="F39" s="155">
        <f t="shared" si="5"/>
        <v>6.2390600000000003</v>
      </c>
      <c r="G39" s="155">
        <f t="shared" si="5"/>
        <v>5.6050000000000004</v>
      </c>
      <c r="H39" s="155">
        <f t="shared" si="5"/>
        <v>4.95</v>
      </c>
      <c r="I39" s="155">
        <f t="shared" si="5"/>
        <v>4.12</v>
      </c>
      <c r="J39" s="155">
        <f t="shared" si="5"/>
        <v>3.1483333</v>
      </c>
      <c r="K39" s="155">
        <f t="shared" si="5"/>
        <v>2.0500000000000003</v>
      </c>
    </row>
    <row r="40" spans="2:11" ht="12.75" x14ac:dyDescent="0.2">
      <c r="B40" s="73" t="s">
        <v>217</v>
      </c>
      <c r="C40" s="155">
        <f t="shared" ref="C40:K40" si="6">C16</f>
        <v>1.57688395957689</v>
      </c>
      <c r="D40" s="155">
        <f t="shared" si="6"/>
        <v>4.1254349244827075</v>
      </c>
      <c r="E40" s="155">
        <f t="shared" si="6"/>
        <v>4.1266120413387091</v>
      </c>
      <c r="F40" s="155">
        <f t="shared" si="6"/>
        <v>4.1266120413387091</v>
      </c>
      <c r="G40" s="155">
        <f t="shared" si="6"/>
        <v>4.1266120413387091</v>
      </c>
      <c r="H40" s="155">
        <f t="shared" si="6"/>
        <v>4.1274141990472843</v>
      </c>
      <c r="I40" s="155">
        <f t="shared" si="6"/>
        <v>4.1317550744879368</v>
      </c>
      <c r="J40" s="155">
        <f t="shared" si="6"/>
        <v>4.1367142434965292</v>
      </c>
      <c r="K40" s="155">
        <f t="shared" si="6"/>
        <v>4.1367142434965292</v>
      </c>
    </row>
    <row r="41" spans="2:11" ht="12.75" x14ac:dyDescent="0.2">
      <c r="B41" s="79" t="s">
        <v>122</v>
      </c>
      <c r="C41" s="155">
        <f>SUM(C38:C40)</f>
        <v>92.720384548975503</v>
      </c>
      <c r="D41" s="155">
        <f t="shared" ref="D41" si="7">SUM(D38:D40)</f>
        <v>163.91691084538084</v>
      </c>
      <c r="E41" s="155">
        <f t="shared" ref="E41" si="8">SUM(E38:E40)</f>
        <v>169.20400498161402</v>
      </c>
      <c r="F41" s="155">
        <f t="shared" ref="F41" si="9">SUM(F38:F40)</f>
        <v>172.66478708193122</v>
      </c>
      <c r="G41" s="155">
        <f t="shared" ref="G41" si="10">SUM(G38:G40)</f>
        <v>176.14189165765097</v>
      </c>
      <c r="H41" s="155">
        <f t="shared" ref="H41" si="11">SUM(H38:H40)</f>
        <v>179.62389845381327</v>
      </c>
      <c r="I41" s="155">
        <f t="shared" ref="I41" si="12">SUM(I38:I40)</f>
        <v>182.96068878433914</v>
      </c>
      <c r="J41" s="155">
        <f t="shared" ref="J41" si="13">SUM(J38:J40)</f>
        <v>186.18413228050375</v>
      </c>
      <c r="K41" s="155">
        <f t="shared" ref="K41" si="14">SUM(K38:K40)</f>
        <v>189.30509929044146</v>
      </c>
    </row>
    <row r="42" spans="2:11" ht="12.75" x14ac:dyDescent="0.2">
      <c r="B42" s="73"/>
      <c r="C42" s="155"/>
      <c r="D42" s="155"/>
      <c r="E42" s="155"/>
      <c r="F42" s="155"/>
      <c r="G42" s="155"/>
      <c r="H42" s="155"/>
      <c r="I42" s="155"/>
      <c r="J42" s="155"/>
      <c r="K42" s="155"/>
    </row>
    <row r="43" spans="2:11" ht="12.75" x14ac:dyDescent="0.2">
      <c r="B43" s="73" t="s">
        <v>123</v>
      </c>
      <c r="C43" s="155">
        <f>C35-C41</f>
        <v>-4.1922595489754997</v>
      </c>
      <c r="D43" s="155">
        <f t="shared" ref="D43:K43" si="15">D35-D41</f>
        <v>17.273422487952502</v>
      </c>
      <c r="E43" s="155">
        <f t="shared" si="15"/>
        <v>18.283878351719295</v>
      </c>
      <c r="F43" s="155">
        <f t="shared" si="15"/>
        <v>19.398296251402115</v>
      </c>
      <c r="G43" s="155">
        <f t="shared" si="15"/>
        <v>20.496391675682361</v>
      </c>
      <c r="H43" s="155">
        <f t="shared" si="15"/>
        <v>21.589584879520061</v>
      </c>
      <c r="I43" s="155">
        <f t="shared" si="15"/>
        <v>22.827994548994212</v>
      </c>
      <c r="J43" s="155">
        <f t="shared" si="15"/>
        <v>24.179751052829602</v>
      </c>
      <c r="K43" s="155">
        <f t="shared" si="15"/>
        <v>25.633984042891825</v>
      </c>
    </row>
    <row r="44" spans="2:11" ht="12.75" x14ac:dyDescent="0.2">
      <c r="B44" s="73" t="s">
        <v>124</v>
      </c>
      <c r="C44" s="155">
        <f>IF(C43&lt;0,0,C43*'Tax Workings'!$F$39)</f>
        <v>0</v>
      </c>
      <c r="D44" s="155">
        <f>IF(D43&lt;0,0,D43*'Tax Workings'!$F$39)</f>
        <v>5.0300206284917683</v>
      </c>
      <c r="E44" s="155">
        <f>IF(E43&lt;0,0,E43*'Tax Workings'!$F$39)</f>
        <v>5.3242653760206586</v>
      </c>
      <c r="F44" s="155">
        <f>IF(F43&lt;0,0,F43*'Tax Workings'!$F$39)</f>
        <v>5.6487838684082963</v>
      </c>
      <c r="G44" s="155">
        <f>IF(G43&lt;0,0,G43*'Tax Workings'!$F$39)</f>
        <v>5.9685492559587034</v>
      </c>
      <c r="H44" s="155">
        <f>IF(H43&lt;0,0,H43*'Tax Workings'!$F$39)</f>
        <v>6.2868871169162421</v>
      </c>
      <c r="I44" s="155">
        <f>IF(I43&lt;0,0,I43*'Tax Workings'!$F$39)</f>
        <v>6.6475120126671152</v>
      </c>
      <c r="J44" s="155">
        <f>IF(J43&lt;0,0,J43*'Tax Workings'!$F$39)</f>
        <v>7.04114350658398</v>
      </c>
      <c r="K44" s="155">
        <f>IF(K43&lt;0,0,K43*'Tax Workings'!$F$39)</f>
        <v>7.4646161532901001</v>
      </c>
    </row>
    <row r="45" spans="2:11" ht="12.75" x14ac:dyDescent="0.2">
      <c r="B45" s="73" t="s">
        <v>125</v>
      </c>
      <c r="C45" s="155">
        <f>C43-C44</f>
        <v>-4.1922595489754997</v>
      </c>
      <c r="D45" s="155">
        <f t="shared" ref="D45" si="16">D43-D44</f>
        <v>12.243401859460732</v>
      </c>
      <c r="E45" s="155">
        <f t="shared" ref="E45" si="17">E43-E44</f>
        <v>12.959612975698636</v>
      </c>
      <c r="F45" s="155">
        <f t="shared" ref="F45" si="18">F43-F44</f>
        <v>13.749512382993819</v>
      </c>
      <c r="G45" s="155">
        <f t="shared" ref="G45" si="19">G43-G44</f>
        <v>14.527842419723658</v>
      </c>
      <c r="H45" s="155">
        <f t="shared" ref="H45" si="20">H43-H44</f>
        <v>15.302697762603819</v>
      </c>
      <c r="I45" s="155">
        <f t="shared" ref="I45" si="21">I43-I44</f>
        <v>16.180482536327098</v>
      </c>
      <c r="J45" s="155">
        <f t="shared" ref="J45" si="22">J43-J44</f>
        <v>17.138607546245623</v>
      </c>
      <c r="K45" s="155">
        <f t="shared" ref="K45" si="23">K43-K44</f>
        <v>18.169367889601723</v>
      </c>
    </row>
    <row r="46" spans="2:11" ht="12.75" x14ac:dyDescent="0.2">
      <c r="B46" s="73" t="s">
        <v>203</v>
      </c>
      <c r="C46" s="155">
        <f t="shared" ref="C46:K46" si="24">C45+C40</f>
        <v>-2.6153755893986097</v>
      </c>
      <c r="D46" s="155">
        <f t="shared" si="24"/>
        <v>16.36883678394344</v>
      </c>
      <c r="E46" s="155">
        <f t="shared" si="24"/>
        <v>17.086225017037346</v>
      </c>
      <c r="F46" s="155">
        <f t="shared" si="24"/>
        <v>17.876124424332527</v>
      </c>
      <c r="G46" s="155">
        <f t="shared" si="24"/>
        <v>18.654454461062368</v>
      </c>
      <c r="H46" s="155">
        <f t="shared" si="24"/>
        <v>19.430111961651104</v>
      </c>
      <c r="I46" s="155">
        <f t="shared" si="24"/>
        <v>20.312237610815036</v>
      </c>
      <c r="J46" s="155">
        <f t="shared" si="24"/>
        <v>21.275321789742151</v>
      </c>
      <c r="K46" s="155">
        <f t="shared" si="24"/>
        <v>22.306082133098251</v>
      </c>
    </row>
    <row r="47" spans="2:11" ht="12.75" x14ac:dyDescent="0.2">
      <c r="B47" s="73" t="s">
        <v>126</v>
      </c>
      <c r="C47" s="155">
        <f>C23</f>
        <v>0.44437459999999973</v>
      </c>
      <c r="D47" s="155">
        <f t="shared" ref="D47:K47" si="25">D23</f>
        <v>5.8217420000000004</v>
      </c>
      <c r="E47" s="155">
        <f t="shared" si="25"/>
        <v>5.4662914999999996</v>
      </c>
      <c r="F47" s="155">
        <f t="shared" si="25"/>
        <v>4.8390599999999999</v>
      </c>
      <c r="G47" s="155">
        <f t="shared" si="25"/>
        <v>4.2050000000000001</v>
      </c>
      <c r="H47" s="155">
        <f t="shared" si="25"/>
        <v>3.55</v>
      </c>
      <c r="I47" s="155">
        <f t="shared" si="25"/>
        <v>2.72</v>
      </c>
      <c r="J47" s="155">
        <f t="shared" si="25"/>
        <v>1.7483333000000001</v>
      </c>
      <c r="K47" s="155">
        <f t="shared" si="25"/>
        <v>0.65</v>
      </c>
    </row>
    <row r="48" spans="2:11" ht="12.75" x14ac:dyDescent="0.2">
      <c r="B48" s="73" t="s">
        <v>668</v>
      </c>
      <c r="C48" s="155">
        <f>'Projected P&amp;L'!C34</f>
        <v>1.4000000000000001</v>
      </c>
      <c r="D48" s="155">
        <f>'Projected P&amp;L'!D34</f>
        <v>1.4000000000000001</v>
      </c>
      <c r="E48" s="155">
        <f>'Projected P&amp;L'!E34</f>
        <v>1.4000000000000001</v>
      </c>
      <c r="F48" s="155">
        <f>'Projected P&amp;L'!F34</f>
        <v>1.4000000000000001</v>
      </c>
      <c r="G48" s="155">
        <f>'Projected P&amp;L'!G34</f>
        <v>1.4000000000000001</v>
      </c>
      <c r="H48" s="155">
        <f>'Projected P&amp;L'!H34</f>
        <v>1.4000000000000001</v>
      </c>
      <c r="I48" s="155">
        <f>'Projected P&amp;L'!I34</f>
        <v>1.4000000000000001</v>
      </c>
      <c r="J48" s="155">
        <f>'Projected P&amp;L'!J34</f>
        <v>1.4000000000000001</v>
      </c>
      <c r="K48" s="155">
        <f>'Projected P&amp;L'!K34</f>
        <v>1.4000000000000001</v>
      </c>
    </row>
    <row r="49" spans="2:11" ht="12.75" x14ac:dyDescent="0.2">
      <c r="B49" s="73" t="s">
        <v>127</v>
      </c>
      <c r="C49" s="155">
        <f>C25</f>
        <v>1.3694565999999999</v>
      </c>
      <c r="D49" s="155">
        <f t="shared" ref="D49:K49" si="26">D25</f>
        <v>1.3768765000000001</v>
      </c>
      <c r="E49" s="155">
        <f t="shared" si="26"/>
        <v>6.1563876000000004</v>
      </c>
      <c r="F49" s="155">
        <f t="shared" si="26"/>
        <v>6.68</v>
      </c>
      <c r="G49" s="155">
        <f t="shared" si="26"/>
        <v>6.6</v>
      </c>
      <c r="H49" s="155">
        <f t="shared" si="26"/>
        <v>7.2</v>
      </c>
      <c r="I49" s="155">
        <f t="shared" si="26"/>
        <v>9.6</v>
      </c>
      <c r="J49" s="155">
        <f t="shared" si="26"/>
        <v>10</v>
      </c>
      <c r="K49" s="155">
        <f t="shared" si="26"/>
        <v>12</v>
      </c>
    </row>
    <row r="50" spans="2:11" ht="12.75" x14ac:dyDescent="0.2">
      <c r="B50" s="73" t="s">
        <v>128</v>
      </c>
      <c r="C50" s="155">
        <f>(C46+C47+C48)/(C47+C48+C49)</f>
        <v>-0.23990089753270488</v>
      </c>
      <c r="D50" s="155">
        <f t="shared" ref="D50:K50" si="27">(D46+D47+D48)/(D47+D48+D49)</f>
        <v>2.7435312758605859</v>
      </c>
      <c r="E50" s="155">
        <f t="shared" si="27"/>
        <v>1.8392925398152016</v>
      </c>
      <c r="F50" s="155">
        <f t="shared" si="27"/>
        <v>1.8666361503338884</v>
      </c>
      <c r="G50" s="155">
        <f t="shared" si="27"/>
        <v>1.9876652569489854</v>
      </c>
      <c r="H50" s="155">
        <f t="shared" si="27"/>
        <v>2.0065935770906256</v>
      </c>
      <c r="I50" s="155">
        <f t="shared" si="27"/>
        <v>1.7807753360652359</v>
      </c>
      <c r="J50" s="155">
        <f t="shared" si="27"/>
        <v>1.8575476094557282</v>
      </c>
      <c r="K50" s="155">
        <f t="shared" si="27"/>
        <v>1.7335289774447151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85DA8D-C940-4818-8530-96ED0AE6DE82}">
  <sheetPr>
    <tabColor theme="5" tint="0.79998168889431442"/>
    <pageSetUpPr fitToPage="1"/>
  </sheetPr>
  <dimension ref="A1:R39"/>
  <sheetViews>
    <sheetView showGridLines="0" zoomScale="80" zoomScaleNormal="80" zoomScalePageLayoutView="90" workbookViewId="0">
      <pane xSplit="4" ySplit="5" topLeftCell="E6" activePane="bottomRight" state="frozen"/>
      <selection activeCell="F8" sqref="F8"/>
      <selection pane="topRight" activeCell="F8" sqref="F8"/>
      <selection pane="bottomLeft" activeCell="F8" sqref="F8"/>
      <selection pane="bottomRight" activeCell="G37" sqref="G37"/>
    </sheetView>
  </sheetViews>
  <sheetFormatPr defaultColWidth="7.625" defaultRowHeight="12.75" x14ac:dyDescent="0.15"/>
  <cols>
    <col min="1" max="3" width="2.875" style="264" customWidth="1"/>
    <col min="4" max="4" width="37.75" style="264" bestFit="1" customWidth="1"/>
    <col min="5" max="5" width="10.875" style="264" customWidth="1"/>
    <col min="6" max="6" width="11.25" style="264" bestFit="1" customWidth="1"/>
    <col min="7" max="9" width="10.5" style="264" bestFit="1" customWidth="1"/>
    <col min="10" max="10" width="10.125" style="264" bestFit="1" customWidth="1"/>
    <col min="11" max="18" width="10.5" style="264" bestFit="1" customWidth="1"/>
    <col min="19" max="256" width="7.625" style="264"/>
    <col min="257" max="259" width="2.875" style="264" customWidth="1"/>
    <col min="260" max="260" width="37.75" style="264" bestFit="1" customWidth="1"/>
    <col min="261" max="261" width="0" style="264" hidden="1" customWidth="1"/>
    <col min="262" max="262" width="11.25" style="264" bestFit="1" customWidth="1"/>
    <col min="263" max="265" width="10.5" style="264" bestFit="1" customWidth="1"/>
    <col min="266" max="266" width="10.125" style="264" bestFit="1" customWidth="1"/>
    <col min="267" max="274" width="10.5" style="264" bestFit="1" customWidth="1"/>
    <col min="275" max="512" width="7.625" style="264"/>
    <col min="513" max="515" width="2.875" style="264" customWidth="1"/>
    <col min="516" max="516" width="37.75" style="264" bestFit="1" customWidth="1"/>
    <col min="517" max="517" width="0" style="264" hidden="1" customWidth="1"/>
    <col min="518" max="518" width="11.25" style="264" bestFit="1" customWidth="1"/>
    <col min="519" max="521" width="10.5" style="264" bestFit="1" customWidth="1"/>
    <col min="522" max="522" width="10.125" style="264" bestFit="1" customWidth="1"/>
    <col min="523" max="530" width="10.5" style="264" bestFit="1" customWidth="1"/>
    <col min="531" max="768" width="7.625" style="264"/>
    <col min="769" max="771" width="2.875" style="264" customWidth="1"/>
    <col min="772" max="772" width="37.75" style="264" bestFit="1" customWidth="1"/>
    <col min="773" max="773" width="0" style="264" hidden="1" customWidth="1"/>
    <col min="774" max="774" width="11.25" style="264" bestFit="1" customWidth="1"/>
    <col min="775" max="777" width="10.5" style="264" bestFit="1" customWidth="1"/>
    <col min="778" max="778" width="10.125" style="264" bestFit="1" customWidth="1"/>
    <col min="779" max="786" width="10.5" style="264" bestFit="1" customWidth="1"/>
    <col min="787" max="1024" width="7.625" style="264"/>
    <col min="1025" max="1027" width="2.875" style="264" customWidth="1"/>
    <col min="1028" max="1028" width="37.75" style="264" bestFit="1" customWidth="1"/>
    <col min="1029" max="1029" width="0" style="264" hidden="1" customWidth="1"/>
    <col min="1030" max="1030" width="11.25" style="264" bestFit="1" customWidth="1"/>
    <col min="1031" max="1033" width="10.5" style="264" bestFit="1" customWidth="1"/>
    <col min="1034" max="1034" width="10.125" style="264" bestFit="1" customWidth="1"/>
    <col min="1035" max="1042" width="10.5" style="264" bestFit="1" customWidth="1"/>
    <col min="1043" max="1280" width="7.625" style="264"/>
    <col min="1281" max="1283" width="2.875" style="264" customWidth="1"/>
    <col min="1284" max="1284" width="37.75" style="264" bestFit="1" customWidth="1"/>
    <col min="1285" max="1285" width="0" style="264" hidden="1" customWidth="1"/>
    <col min="1286" max="1286" width="11.25" style="264" bestFit="1" customWidth="1"/>
    <col min="1287" max="1289" width="10.5" style="264" bestFit="1" customWidth="1"/>
    <col min="1290" max="1290" width="10.125" style="264" bestFit="1" customWidth="1"/>
    <col min="1291" max="1298" width="10.5" style="264" bestFit="1" customWidth="1"/>
    <col min="1299" max="1536" width="7.625" style="264"/>
    <col min="1537" max="1539" width="2.875" style="264" customWidth="1"/>
    <col min="1540" max="1540" width="37.75" style="264" bestFit="1" customWidth="1"/>
    <col min="1541" max="1541" width="0" style="264" hidden="1" customWidth="1"/>
    <col min="1542" max="1542" width="11.25" style="264" bestFit="1" customWidth="1"/>
    <col min="1543" max="1545" width="10.5" style="264" bestFit="1" customWidth="1"/>
    <col min="1546" max="1546" width="10.125" style="264" bestFit="1" customWidth="1"/>
    <col min="1547" max="1554" width="10.5" style="264" bestFit="1" customWidth="1"/>
    <col min="1555" max="1792" width="7.625" style="264"/>
    <col min="1793" max="1795" width="2.875" style="264" customWidth="1"/>
    <col min="1796" max="1796" width="37.75" style="264" bestFit="1" customWidth="1"/>
    <col min="1797" max="1797" width="0" style="264" hidden="1" customWidth="1"/>
    <col min="1798" max="1798" width="11.25" style="264" bestFit="1" customWidth="1"/>
    <col min="1799" max="1801" width="10.5" style="264" bestFit="1" customWidth="1"/>
    <col min="1802" max="1802" width="10.125" style="264" bestFit="1" customWidth="1"/>
    <col min="1803" max="1810" width="10.5" style="264" bestFit="1" customWidth="1"/>
    <col min="1811" max="2048" width="7.625" style="264"/>
    <col min="2049" max="2051" width="2.875" style="264" customWidth="1"/>
    <col min="2052" max="2052" width="37.75" style="264" bestFit="1" customWidth="1"/>
    <col min="2053" max="2053" width="0" style="264" hidden="1" customWidth="1"/>
    <col min="2054" max="2054" width="11.25" style="264" bestFit="1" customWidth="1"/>
    <col min="2055" max="2057" width="10.5" style="264" bestFit="1" customWidth="1"/>
    <col min="2058" max="2058" width="10.125" style="264" bestFit="1" customWidth="1"/>
    <col min="2059" max="2066" width="10.5" style="264" bestFit="1" customWidth="1"/>
    <col min="2067" max="2304" width="7.625" style="264"/>
    <col min="2305" max="2307" width="2.875" style="264" customWidth="1"/>
    <col min="2308" max="2308" width="37.75" style="264" bestFit="1" customWidth="1"/>
    <col min="2309" max="2309" width="0" style="264" hidden="1" customWidth="1"/>
    <col min="2310" max="2310" width="11.25" style="264" bestFit="1" customWidth="1"/>
    <col min="2311" max="2313" width="10.5" style="264" bestFit="1" customWidth="1"/>
    <col min="2314" max="2314" width="10.125" style="264" bestFit="1" customWidth="1"/>
    <col min="2315" max="2322" width="10.5" style="264" bestFit="1" customWidth="1"/>
    <col min="2323" max="2560" width="7.625" style="264"/>
    <col min="2561" max="2563" width="2.875" style="264" customWidth="1"/>
    <col min="2564" max="2564" width="37.75" style="264" bestFit="1" customWidth="1"/>
    <col min="2565" max="2565" width="0" style="264" hidden="1" customWidth="1"/>
    <col min="2566" max="2566" width="11.25" style="264" bestFit="1" customWidth="1"/>
    <col min="2567" max="2569" width="10.5" style="264" bestFit="1" customWidth="1"/>
    <col min="2570" max="2570" width="10.125" style="264" bestFit="1" customWidth="1"/>
    <col min="2571" max="2578" width="10.5" style="264" bestFit="1" customWidth="1"/>
    <col min="2579" max="2816" width="7.625" style="264"/>
    <col min="2817" max="2819" width="2.875" style="264" customWidth="1"/>
    <col min="2820" max="2820" width="37.75" style="264" bestFit="1" customWidth="1"/>
    <col min="2821" max="2821" width="0" style="264" hidden="1" customWidth="1"/>
    <col min="2822" max="2822" width="11.25" style="264" bestFit="1" customWidth="1"/>
    <col min="2823" max="2825" width="10.5" style="264" bestFit="1" customWidth="1"/>
    <col min="2826" max="2826" width="10.125" style="264" bestFit="1" customWidth="1"/>
    <col min="2827" max="2834" width="10.5" style="264" bestFit="1" customWidth="1"/>
    <col min="2835" max="3072" width="7.625" style="264"/>
    <col min="3073" max="3075" width="2.875" style="264" customWidth="1"/>
    <col min="3076" max="3076" width="37.75" style="264" bestFit="1" customWidth="1"/>
    <col min="3077" max="3077" width="0" style="264" hidden="1" customWidth="1"/>
    <col min="3078" max="3078" width="11.25" style="264" bestFit="1" customWidth="1"/>
    <col min="3079" max="3081" width="10.5" style="264" bestFit="1" customWidth="1"/>
    <col min="3082" max="3082" width="10.125" style="264" bestFit="1" customWidth="1"/>
    <col min="3083" max="3090" width="10.5" style="264" bestFit="1" customWidth="1"/>
    <col min="3091" max="3328" width="7.625" style="264"/>
    <col min="3329" max="3331" width="2.875" style="264" customWidth="1"/>
    <col min="3332" max="3332" width="37.75" style="264" bestFit="1" customWidth="1"/>
    <col min="3333" max="3333" width="0" style="264" hidden="1" customWidth="1"/>
    <col min="3334" max="3334" width="11.25" style="264" bestFit="1" customWidth="1"/>
    <col min="3335" max="3337" width="10.5" style="264" bestFit="1" customWidth="1"/>
    <col min="3338" max="3338" width="10.125" style="264" bestFit="1" customWidth="1"/>
    <col min="3339" max="3346" width="10.5" style="264" bestFit="1" customWidth="1"/>
    <col min="3347" max="3584" width="7.625" style="264"/>
    <col min="3585" max="3587" width="2.875" style="264" customWidth="1"/>
    <col min="3588" max="3588" width="37.75" style="264" bestFit="1" customWidth="1"/>
    <col min="3589" max="3589" width="0" style="264" hidden="1" customWidth="1"/>
    <col min="3590" max="3590" width="11.25" style="264" bestFit="1" customWidth="1"/>
    <col min="3591" max="3593" width="10.5" style="264" bestFit="1" customWidth="1"/>
    <col min="3594" max="3594" width="10.125" style="264" bestFit="1" customWidth="1"/>
    <col min="3595" max="3602" width="10.5" style="264" bestFit="1" customWidth="1"/>
    <col min="3603" max="3840" width="7.625" style="264"/>
    <col min="3841" max="3843" width="2.875" style="264" customWidth="1"/>
    <col min="3844" max="3844" width="37.75" style="264" bestFit="1" customWidth="1"/>
    <col min="3845" max="3845" width="0" style="264" hidden="1" customWidth="1"/>
    <col min="3846" max="3846" width="11.25" style="264" bestFit="1" customWidth="1"/>
    <col min="3847" max="3849" width="10.5" style="264" bestFit="1" customWidth="1"/>
    <col min="3850" max="3850" width="10.125" style="264" bestFit="1" customWidth="1"/>
    <col min="3851" max="3858" width="10.5" style="264" bestFit="1" customWidth="1"/>
    <col min="3859" max="4096" width="7.625" style="264"/>
    <col min="4097" max="4099" width="2.875" style="264" customWidth="1"/>
    <col min="4100" max="4100" width="37.75" style="264" bestFit="1" customWidth="1"/>
    <col min="4101" max="4101" width="0" style="264" hidden="1" customWidth="1"/>
    <col min="4102" max="4102" width="11.25" style="264" bestFit="1" customWidth="1"/>
    <col min="4103" max="4105" width="10.5" style="264" bestFit="1" customWidth="1"/>
    <col min="4106" max="4106" width="10.125" style="264" bestFit="1" customWidth="1"/>
    <col min="4107" max="4114" width="10.5" style="264" bestFit="1" customWidth="1"/>
    <col min="4115" max="4352" width="7.625" style="264"/>
    <col min="4353" max="4355" width="2.875" style="264" customWidth="1"/>
    <col min="4356" max="4356" width="37.75" style="264" bestFit="1" customWidth="1"/>
    <col min="4357" max="4357" width="0" style="264" hidden="1" customWidth="1"/>
    <col min="4358" max="4358" width="11.25" style="264" bestFit="1" customWidth="1"/>
    <col min="4359" max="4361" width="10.5" style="264" bestFit="1" customWidth="1"/>
    <col min="4362" max="4362" width="10.125" style="264" bestFit="1" customWidth="1"/>
    <col min="4363" max="4370" width="10.5" style="264" bestFit="1" customWidth="1"/>
    <col min="4371" max="4608" width="7.625" style="264"/>
    <col min="4609" max="4611" width="2.875" style="264" customWidth="1"/>
    <col min="4612" max="4612" width="37.75" style="264" bestFit="1" customWidth="1"/>
    <col min="4613" max="4613" width="0" style="264" hidden="1" customWidth="1"/>
    <col min="4614" max="4614" width="11.25" style="264" bestFit="1" customWidth="1"/>
    <col min="4615" max="4617" width="10.5" style="264" bestFit="1" customWidth="1"/>
    <col min="4618" max="4618" width="10.125" style="264" bestFit="1" customWidth="1"/>
    <col min="4619" max="4626" width="10.5" style="264" bestFit="1" customWidth="1"/>
    <col min="4627" max="4864" width="7.625" style="264"/>
    <col min="4865" max="4867" width="2.875" style="264" customWidth="1"/>
    <col min="4868" max="4868" width="37.75" style="264" bestFit="1" customWidth="1"/>
    <col min="4869" max="4869" width="0" style="264" hidden="1" customWidth="1"/>
    <col min="4870" max="4870" width="11.25" style="264" bestFit="1" customWidth="1"/>
    <col min="4871" max="4873" width="10.5" style="264" bestFit="1" customWidth="1"/>
    <col min="4874" max="4874" width="10.125" style="264" bestFit="1" customWidth="1"/>
    <col min="4875" max="4882" width="10.5" style="264" bestFit="1" customWidth="1"/>
    <col min="4883" max="5120" width="7.625" style="264"/>
    <col min="5121" max="5123" width="2.875" style="264" customWidth="1"/>
    <col min="5124" max="5124" width="37.75" style="264" bestFit="1" customWidth="1"/>
    <col min="5125" max="5125" width="0" style="264" hidden="1" customWidth="1"/>
    <col min="5126" max="5126" width="11.25" style="264" bestFit="1" customWidth="1"/>
    <col min="5127" max="5129" width="10.5" style="264" bestFit="1" customWidth="1"/>
    <col min="5130" max="5130" width="10.125" style="264" bestFit="1" customWidth="1"/>
    <col min="5131" max="5138" width="10.5" style="264" bestFit="1" customWidth="1"/>
    <col min="5139" max="5376" width="7.625" style="264"/>
    <col min="5377" max="5379" width="2.875" style="264" customWidth="1"/>
    <col min="5380" max="5380" width="37.75" style="264" bestFit="1" customWidth="1"/>
    <col min="5381" max="5381" width="0" style="264" hidden="1" customWidth="1"/>
    <col min="5382" max="5382" width="11.25" style="264" bestFit="1" customWidth="1"/>
    <col min="5383" max="5385" width="10.5" style="264" bestFit="1" customWidth="1"/>
    <col min="5386" max="5386" width="10.125" style="264" bestFit="1" customWidth="1"/>
    <col min="5387" max="5394" width="10.5" style="264" bestFit="1" customWidth="1"/>
    <col min="5395" max="5632" width="7.625" style="264"/>
    <col min="5633" max="5635" width="2.875" style="264" customWidth="1"/>
    <col min="5636" max="5636" width="37.75" style="264" bestFit="1" customWidth="1"/>
    <col min="5637" max="5637" width="0" style="264" hidden="1" customWidth="1"/>
    <col min="5638" max="5638" width="11.25" style="264" bestFit="1" customWidth="1"/>
    <col min="5639" max="5641" width="10.5" style="264" bestFit="1" customWidth="1"/>
    <col min="5642" max="5642" width="10.125" style="264" bestFit="1" customWidth="1"/>
    <col min="5643" max="5650" width="10.5" style="264" bestFit="1" customWidth="1"/>
    <col min="5651" max="5888" width="7.625" style="264"/>
    <col min="5889" max="5891" width="2.875" style="264" customWidth="1"/>
    <col min="5892" max="5892" width="37.75" style="264" bestFit="1" customWidth="1"/>
    <col min="5893" max="5893" width="0" style="264" hidden="1" customWidth="1"/>
    <col min="5894" max="5894" width="11.25" style="264" bestFit="1" customWidth="1"/>
    <col min="5895" max="5897" width="10.5" style="264" bestFit="1" customWidth="1"/>
    <col min="5898" max="5898" width="10.125" style="264" bestFit="1" customWidth="1"/>
    <col min="5899" max="5906" width="10.5" style="264" bestFit="1" customWidth="1"/>
    <col min="5907" max="6144" width="7.625" style="264"/>
    <col min="6145" max="6147" width="2.875" style="264" customWidth="1"/>
    <col min="6148" max="6148" width="37.75" style="264" bestFit="1" customWidth="1"/>
    <col min="6149" max="6149" width="0" style="264" hidden="1" customWidth="1"/>
    <col min="6150" max="6150" width="11.25" style="264" bestFit="1" customWidth="1"/>
    <col min="6151" max="6153" width="10.5" style="264" bestFit="1" customWidth="1"/>
    <col min="6154" max="6154" width="10.125" style="264" bestFit="1" customWidth="1"/>
    <col min="6155" max="6162" width="10.5" style="264" bestFit="1" customWidth="1"/>
    <col min="6163" max="6400" width="7.625" style="264"/>
    <col min="6401" max="6403" width="2.875" style="264" customWidth="1"/>
    <col min="6404" max="6404" width="37.75" style="264" bestFit="1" customWidth="1"/>
    <col min="6405" max="6405" width="0" style="264" hidden="1" customWidth="1"/>
    <col min="6406" max="6406" width="11.25" style="264" bestFit="1" customWidth="1"/>
    <col min="6407" max="6409" width="10.5" style="264" bestFit="1" customWidth="1"/>
    <col min="6410" max="6410" width="10.125" style="264" bestFit="1" customWidth="1"/>
    <col min="6411" max="6418" width="10.5" style="264" bestFit="1" customWidth="1"/>
    <col min="6419" max="6656" width="7.625" style="264"/>
    <col min="6657" max="6659" width="2.875" style="264" customWidth="1"/>
    <col min="6660" max="6660" width="37.75" style="264" bestFit="1" customWidth="1"/>
    <col min="6661" max="6661" width="0" style="264" hidden="1" customWidth="1"/>
    <col min="6662" max="6662" width="11.25" style="264" bestFit="1" customWidth="1"/>
    <col min="6663" max="6665" width="10.5" style="264" bestFit="1" customWidth="1"/>
    <col min="6666" max="6666" width="10.125" style="264" bestFit="1" customWidth="1"/>
    <col min="6667" max="6674" width="10.5" style="264" bestFit="1" customWidth="1"/>
    <col min="6675" max="6912" width="7.625" style="264"/>
    <col min="6913" max="6915" width="2.875" style="264" customWidth="1"/>
    <col min="6916" max="6916" width="37.75" style="264" bestFit="1" customWidth="1"/>
    <col min="6917" max="6917" width="0" style="264" hidden="1" customWidth="1"/>
    <col min="6918" max="6918" width="11.25" style="264" bestFit="1" customWidth="1"/>
    <col min="6919" max="6921" width="10.5" style="264" bestFit="1" customWidth="1"/>
    <col min="6922" max="6922" width="10.125" style="264" bestFit="1" customWidth="1"/>
    <col min="6923" max="6930" width="10.5" style="264" bestFit="1" customWidth="1"/>
    <col min="6931" max="7168" width="7.625" style="264"/>
    <col min="7169" max="7171" width="2.875" style="264" customWidth="1"/>
    <col min="7172" max="7172" width="37.75" style="264" bestFit="1" customWidth="1"/>
    <col min="7173" max="7173" width="0" style="264" hidden="1" customWidth="1"/>
    <col min="7174" max="7174" width="11.25" style="264" bestFit="1" customWidth="1"/>
    <col min="7175" max="7177" width="10.5" style="264" bestFit="1" customWidth="1"/>
    <col min="7178" max="7178" width="10.125" style="264" bestFit="1" customWidth="1"/>
    <col min="7179" max="7186" width="10.5" style="264" bestFit="1" customWidth="1"/>
    <col min="7187" max="7424" width="7.625" style="264"/>
    <col min="7425" max="7427" width="2.875" style="264" customWidth="1"/>
    <col min="7428" max="7428" width="37.75" style="264" bestFit="1" customWidth="1"/>
    <col min="7429" max="7429" width="0" style="264" hidden="1" customWidth="1"/>
    <col min="7430" max="7430" width="11.25" style="264" bestFit="1" customWidth="1"/>
    <col min="7431" max="7433" width="10.5" style="264" bestFit="1" customWidth="1"/>
    <col min="7434" max="7434" width="10.125" style="264" bestFit="1" customWidth="1"/>
    <col min="7435" max="7442" width="10.5" style="264" bestFit="1" customWidth="1"/>
    <col min="7443" max="7680" width="7.625" style="264"/>
    <col min="7681" max="7683" width="2.875" style="264" customWidth="1"/>
    <col min="7684" max="7684" width="37.75" style="264" bestFit="1" customWidth="1"/>
    <col min="7685" max="7685" width="0" style="264" hidden="1" customWidth="1"/>
    <col min="7686" max="7686" width="11.25" style="264" bestFit="1" customWidth="1"/>
    <col min="7687" max="7689" width="10.5" style="264" bestFit="1" customWidth="1"/>
    <col min="7690" max="7690" width="10.125" style="264" bestFit="1" customWidth="1"/>
    <col min="7691" max="7698" width="10.5" style="264" bestFit="1" customWidth="1"/>
    <col min="7699" max="7936" width="7.625" style="264"/>
    <col min="7937" max="7939" width="2.875" style="264" customWidth="1"/>
    <col min="7940" max="7940" width="37.75" style="264" bestFit="1" customWidth="1"/>
    <col min="7941" max="7941" width="0" style="264" hidden="1" customWidth="1"/>
    <col min="7942" max="7942" width="11.25" style="264" bestFit="1" customWidth="1"/>
    <col min="7943" max="7945" width="10.5" style="264" bestFit="1" customWidth="1"/>
    <col min="7946" max="7946" width="10.125" style="264" bestFit="1" customWidth="1"/>
    <col min="7947" max="7954" width="10.5" style="264" bestFit="1" customWidth="1"/>
    <col min="7955" max="8192" width="7.625" style="264"/>
    <col min="8193" max="8195" width="2.875" style="264" customWidth="1"/>
    <col min="8196" max="8196" width="37.75" style="264" bestFit="1" customWidth="1"/>
    <col min="8197" max="8197" width="0" style="264" hidden="1" customWidth="1"/>
    <col min="8198" max="8198" width="11.25" style="264" bestFit="1" customWidth="1"/>
    <col min="8199" max="8201" width="10.5" style="264" bestFit="1" customWidth="1"/>
    <col min="8202" max="8202" width="10.125" style="264" bestFit="1" customWidth="1"/>
    <col min="8203" max="8210" width="10.5" style="264" bestFit="1" customWidth="1"/>
    <col min="8211" max="8448" width="7.625" style="264"/>
    <col min="8449" max="8451" width="2.875" style="264" customWidth="1"/>
    <col min="8452" max="8452" width="37.75" style="264" bestFit="1" customWidth="1"/>
    <col min="8453" max="8453" width="0" style="264" hidden="1" customWidth="1"/>
    <col min="8454" max="8454" width="11.25" style="264" bestFit="1" customWidth="1"/>
    <col min="8455" max="8457" width="10.5" style="264" bestFit="1" customWidth="1"/>
    <col min="8458" max="8458" width="10.125" style="264" bestFit="1" customWidth="1"/>
    <col min="8459" max="8466" width="10.5" style="264" bestFit="1" customWidth="1"/>
    <col min="8467" max="8704" width="7.625" style="264"/>
    <col min="8705" max="8707" width="2.875" style="264" customWidth="1"/>
    <col min="8708" max="8708" width="37.75" style="264" bestFit="1" customWidth="1"/>
    <col min="8709" max="8709" width="0" style="264" hidden="1" customWidth="1"/>
    <col min="8710" max="8710" width="11.25" style="264" bestFit="1" customWidth="1"/>
    <col min="8711" max="8713" width="10.5" style="264" bestFit="1" customWidth="1"/>
    <col min="8714" max="8714" width="10.125" style="264" bestFit="1" customWidth="1"/>
    <col min="8715" max="8722" width="10.5" style="264" bestFit="1" customWidth="1"/>
    <col min="8723" max="8960" width="7.625" style="264"/>
    <col min="8961" max="8963" width="2.875" style="264" customWidth="1"/>
    <col min="8964" max="8964" width="37.75" style="264" bestFit="1" customWidth="1"/>
    <col min="8965" max="8965" width="0" style="264" hidden="1" customWidth="1"/>
    <col min="8966" max="8966" width="11.25" style="264" bestFit="1" customWidth="1"/>
    <col min="8967" max="8969" width="10.5" style="264" bestFit="1" customWidth="1"/>
    <col min="8970" max="8970" width="10.125" style="264" bestFit="1" customWidth="1"/>
    <col min="8971" max="8978" width="10.5" style="264" bestFit="1" customWidth="1"/>
    <col min="8979" max="9216" width="7.625" style="264"/>
    <col min="9217" max="9219" width="2.875" style="264" customWidth="1"/>
    <col min="9220" max="9220" width="37.75" style="264" bestFit="1" customWidth="1"/>
    <col min="9221" max="9221" width="0" style="264" hidden="1" customWidth="1"/>
    <col min="9222" max="9222" width="11.25" style="264" bestFit="1" customWidth="1"/>
    <col min="9223" max="9225" width="10.5" style="264" bestFit="1" customWidth="1"/>
    <col min="9226" max="9226" width="10.125" style="264" bestFit="1" customWidth="1"/>
    <col min="9227" max="9234" width="10.5" style="264" bestFit="1" customWidth="1"/>
    <col min="9235" max="9472" width="7.625" style="264"/>
    <col min="9473" max="9475" width="2.875" style="264" customWidth="1"/>
    <col min="9476" max="9476" width="37.75" style="264" bestFit="1" customWidth="1"/>
    <col min="9477" max="9477" width="0" style="264" hidden="1" customWidth="1"/>
    <col min="9478" max="9478" width="11.25" style="264" bestFit="1" customWidth="1"/>
    <col min="9479" max="9481" width="10.5" style="264" bestFit="1" customWidth="1"/>
    <col min="9482" max="9482" width="10.125" style="264" bestFit="1" customWidth="1"/>
    <col min="9483" max="9490" width="10.5" style="264" bestFit="1" customWidth="1"/>
    <col min="9491" max="9728" width="7.625" style="264"/>
    <col min="9729" max="9731" width="2.875" style="264" customWidth="1"/>
    <col min="9732" max="9732" width="37.75" style="264" bestFit="1" customWidth="1"/>
    <col min="9733" max="9733" width="0" style="264" hidden="1" customWidth="1"/>
    <col min="9734" max="9734" width="11.25" style="264" bestFit="1" customWidth="1"/>
    <col min="9735" max="9737" width="10.5" style="264" bestFit="1" customWidth="1"/>
    <col min="9738" max="9738" width="10.125" style="264" bestFit="1" customWidth="1"/>
    <col min="9739" max="9746" width="10.5" style="264" bestFit="1" customWidth="1"/>
    <col min="9747" max="9984" width="7.625" style="264"/>
    <col min="9985" max="9987" width="2.875" style="264" customWidth="1"/>
    <col min="9988" max="9988" width="37.75" style="264" bestFit="1" customWidth="1"/>
    <col min="9989" max="9989" width="0" style="264" hidden="1" customWidth="1"/>
    <col min="9990" max="9990" width="11.25" style="264" bestFit="1" customWidth="1"/>
    <col min="9991" max="9993" width="10.5" style="264" bestFit="1" customWidth="1"/>
    <col min="9994" max="9994" width="10.125" style="264" bestFit="1" customWidth="1"/>
    <col min="9995" max="10002" width="10.5" style="264" bestFit="1" customWidth="1"/>
    <col min="10003" max="10240" width="7.625" style="264"/>
    <col min="10241" max="10243" width="2.875" style="264" customWidth="1"/>
    <col min="10244" max="10244" width="37.75" style="264" bestFit="1" customWidth="1"/>
    <col min="10245" max="10245" width="0" style="264" hidden="1" customWidth="1"/>
    <col min="10246" max="10246" width="11.25" style="264" bestFit="1" customWidth="1"/>
    <col min="10247" max="10249" width="10.5" style="264" bestFit="1" customWidth="1"/>
    <col min="10250" max="10250" width="10.125" style="264" bestFit="1" customWidth="1"/>
    <col min="10251" max="10258" width="10.5" style="264" bestFit="1" customWidth="1"/>
    <col min="10259" max="10496" width="7.625" style="264"/>
    <col min="10497" max="10499" width="2.875" style="264" customWidth="1"/>
    <col min="10500" max="10500" width="37.75" style="264" bestFit="1" customWidth="1"/>
    <col min="10501" max="10501" width="0" style="264" hidden="1" customWidth="1"/>
    <col min="10502" max="10502" width="11.25" style="264" bestFit="1" customWidth="1"/>
    <col min="10503" max="10505" width="10.5" style="264" bestFit="1" customWidth="1"/>
    <col min="10506" max="10506" width="10.125" style="264" bestFit="1" customWidth="1"/>
    <col min="10507" max="10514" width="10.5" style="264" bestFit="1" customWidth="1"/>
    <col min="10515" max="10752" width="7.625" style="264"/>
    <col min="10753" max="10755" width="2.875" style="264" customWidth="1"/>
    <col min="10756" max="10756" width="37.75" style="264" bestFit="1" customWidth="1"/>
    <col min="10757" max="10757" width="0" style="264" hidden="1" customWidth="1"/>
    <col min="10758" max="10758" width="11.25" style="264" bestFit="1" customWidth="1"/>
    <col min="10759" max="10761" width="10.5" style="264" bestFit="1" customWidth="1"/>
    <col min="10762" max="10762" width="10.125" style="264" bestFit="1" customWidth="1"/>
    <col min="10763" max="10770" width="10.5" style="264" bestFit="1" customWidth="1"/>
    <col min="10771" max="11008" width="7.625" style="264"/>
    <col min="11009" max="11011" width="2.875" style="264" customWidth="1"/>
    <col min="11012" max="11012" width="37.75" style="264" bestFit="1" customWidth="1"/>
    <col min="11013" max="11013" width="0" style="264" hidden="1" customWidth="1"/>
    <col min="11014" max="11014" width="11.25" style="264" bestFit="1" customWidth="1"/>
    <col min="11015" max="11017" width="10.5" style="264" bestFit="1" customWidth="1"/>
    <col min="11018" max="11018" width="10.125" style="264" bestFit="1" customWidth="1"/>
    <col min="11019" max="11026" width="10.5" style="264" bestFit="1" customWidth="1"/>
    <col min="11027" max="11264" width="7.625" style="264"/>
    <col min="11265" max="11267" width="2.875" style="264" customWidth="1"/>
    <col min="11268" max="11268" width="37.75" style="264" bestFit="1" customWidth="1"/>
    <col min="11269" max="11269" width="0" style="264" hidden="1" customWidth="1"/>
    <col min="11270" max="11270" width="11.25" style="264" bestFit="1" customWidth="1"/>
    <col min="11271" max="11273" width="10.5" style="264" bestFit="1" customWidth="1"/>
    <col min="11274" max="11274" width="10.125" style="264" bestFit="1" customWidth="1"/>
    <col min="11275" max="11282" width="10.5" style="264" bestFit="1" customWidth="1"/>
    <col min="11283" max="11520" width="7.625" style="264"/>
    <col min="11521" max="11523" width="2.875" style="264" customWidth="1"/>
    <col min="11524" max="11524" width="37.75" style="264" bestFit="1" customWidth="1"/>
    <col min="11525" max="11525" width="0" style="264" hidden="1" customWidth="1"/>
    <col min="11526" max="11526" width="11.25" style="264" bestFit="1" customWidth="1"/>
    <col min="11527" max="11529" width="10.5" style="264" bestFit="1" customWidth="1"/>
    <col min="11530" max="11530" width="10.125" style="264" bestFit="1" customWidth="1"/>
    <col min="11531" max="11538" width="10.5" style="264" bestFit="1" customWidth="1"/>
    <col min="11539" max="11776" width="7.625" style="264"/>
    <col min="11777" max="11779" width="2.875" style="264" customWidth="1"/>
    <col min="11780" max="11780" width="37.75" style="264" bestFit="1" customWidth="1"/>
    <col min="11781" max="11781" width="0" style="264" hidden="1" customWidth="1"/>
    <col min="11782" max="11782" width="11.25" style="264" bestFit="1" customWidth="1"/>
    <col min="11783" max="11785" width="10.5" style="264" bestFit="1" customWidth="1"/>
    <col min="11786" max="11786" width="10.125" style="264" bestFit="1" customWidth="1"/>
    <col min="11787" max="11794" width="10.5" style="264" bestFit="1" customWidth="1"/>
    <col min="11795" max="12032" width="7.625" style="264"/>
    <col min="12033" max="12035" width="2.875" style="264" customWidth="1"/>
    <col min="12036" max="12036" width="37.75" style="264" bestFit="1" customWidth="1"/>
    <col min="12037" max="12037" width="0" style="264" hidden="1" customWidth="1"/>
    <col min="12038" max="12038" width="11.25" style="264" bestFit="1" customWidth="1"/>
    <col min="12039" max="12041" width="10.5" style="264" bestFit="1" customWidth="1"/>
    <col min="12042" max="12042" width="10.125" style="264" bestFit="1" customWidth="1"/>
    <col min="12043" max="12050" width="10.5" style="264" bestFit="1" customWidth="1"/>
    <col min="12051" max="12288" width="7.625" style="264"/>
    <col min="12289" max="12291" width="2.875" style="264" customWidth="1"/>
    <col min="12292" max="12292" width="37.75" style="264" bestFit="1" customWidth="1"/>
    <col min="12293" max="12293" width="0" style="264" hidden="1" customWidth="1"/>
    <col min="12294" max="12294" width="11.25" style="264" bestFit="1" customWidth="1"/>
    <col min="12295" max="12297" width="10.5" style="264" bestFit="1" customWidth="1"/>
    <col min="12298" max="12298" width="10.125" style="264" bestFit="1" customWidth="1"/>
    <col min="12299" max="12306" width="10.5" style="264" bestFit="1" customWidth="1"/>
    <col min="12307" max="12544" width="7.625" style="264"/>
    <col min="12545" max="12547" width="2.875" style="264" customWidth="1"/>
    <col min="12548" max="12548" width="37.75" style="264" bestFit="1" customWidth="1"/>
    <col min="12549" max="12549" width="0" style="264" hidden="1" customWidth="1"/>
    <col min="12550" max="12550" width="11.25" style="264" bestFit="1" customWidth="1"/>
    <col min="12551" max="12553" width="10.5" style="264" bestFit="1" customWidth="1"/>
    <col min="12554" max="12554" width="10.125" style="264" bestFit="1" customWidth="1"/>
    <col min="12555" max="12562" width="10.5" style="264" bestFit="1" customWidth="1"/>
    <col min="12563" max="12800" width="7.625" style="264"/>
    <col min="12801" max="12803" width="2.875" style="264" customWidth="1"/>
    <col min="12804" max="12804" width="37.75" style="264" bestFit="1" customWidth="1"/>
    <col min="12805" max="12805" width="0" style="264" hidden="1" customWidth="1"/>
    <col min="12806" max="12806" width="11.25" style="264" bestFit="1" customWidth="1"/>
    <col min="12807" max="12809" width="10.5" style="264" bestFit="1" customWidth="1"/>
    <col min="12810" max="12810" width="10.125" style="264" bestFit="1" customWidth="1"/>
    <col min="12811" max="12818" width="10.5" style="264" bestFit="1" customWidth="1"/>
    <col min="12819" max="13056" width="7.625" style="264"/>
    <col min="13057" max="13059" width="2.875" style="264" customWidth="1"/>
    <col min="13060" max="13060" width="37.75" style="264" bestFit="1" customWidth="1"/>
    <col min="13061" max="13061" width="0" style="264" hidden="1" customWidth="1"/>
    <col min="13062" max="13062" width="11.25" style="264" bestFit="1" customWidth="1"/>
    <col min="13063" max="13065" width="10.5" style="264" bestFit="1" customWidth="1"/>
    <col min="13066" max="13066" width="10.125" style="264" bestFit="1" customWidth="1"/>
    <col min="13067" max="13074" width="10.5" style="264" bestFit="1" customWidth="1"/>
    <col min="13075" max="13312" width="7.625" style="264"/>
    <col min="13313" max="13315" width="2.875" style="264" customWidth="1"/>
    <col min="13316" max="13316" width="37.75" style="264" bestFit="1" customWidth="1"/>
    <col min="13317" max="13317" width="0" style="264" hidden="1" customWidth="1"/>
    <col min="13318" max="13318" width="11.25" style="264" bestFit="1" customWidth="1"/>
    <col min="13319" max="13321" width="10.5" style="264" bestFit="1" customWidth="1"/>
    <col min="13322" max="13322" width="10.125" style="264" bestFit="1" customWidth="1"/>
    <col min="13323" max="13330" width="10.5" style="264" bestFit="1" customWidth="1"/>
    <col min="13331" max="13568" width="7.625" style="264"/>
    <col min="13569" max="13571" width="2.875" style="264" customWidth="1"/>
    <col min="13572" max="13572" width="37.75" style="264" bestFit="1" customWidth="1"/>
    <col min="13573" max="13573" width="0" style="264" hidden="1" customWidth="1"/>
    <col min="13574" max="13574" width="11.25" style="264" bestFit="1" customWidth="1"/>
    <col min="13575" max="13577" width="10.5" style="264" bestFit="1" customWidth="1"/>
    <col min="13578" max="13578" width="10.125" style="264" bestFit="1" customWidth="1"/>
    <col min="13579" max="13586" width="10.5" style="264" bestFit="1" customWidth="1"/>
    <col min="13587" max="13824" width="7.625" style="264"/>
    <col min="13825" max="13827" width="2.875" style="264" customWidth="1"/>
    <col min="13828" max="13828" width="37.75" style="264" bestFit="1" customWidth="1"/>
    <col min="13829" max="13829" width="0" style="264" hidden="1" customWidth="1"/>
    <col min="13830" max="13830" width="11.25" style="264" bestFit="1" customWidth="1"/>
    <col min="13831" max="13833" width="10.5" style="264" bestFit="1" customWidth="1"/>
    <col min="13834" max="13834" width="10.125" style="264" bestFit="1" customWidth="1"/>
    <col min="13835" max="13842" width="10.5" style="264" bestFit="1" customWidth="1"/>
    <col min="13843" max="14080" width="7.625" style="264"/>
    <col min="14081" max="14083" width="2.875" style="264" customWidth="1"/>
    <col min="14084" max="14084" width="37.75" style="264" bestFit="1" customWidth="1"/>
    <col min="14085" max="14085" width="0" style="264" hidden="1" customWidth="1"/>
    <col min="14086" max="14086" width="11.25" style="264" bestFit="1" customWidth="1"/>
    <col min="14087" max="14089" width="10.5" style="264" bestFit="1" customWidth="1"/>
    <col min="14090" max="14090" width="10.125" style="264" bestFit="1" customWidth="1"/>
    <col min="14091" max="14098" width="10.5" style="264" bestFit="1" customWidth="1"/>
    <col min="14099" max="14336" width="7.625" style="264"/>
    <col min="14337" max="14339" width="2.875" style="264" customWidth="1"/>
    <col min="14340" max="14340" width="37.75" style="264" bestFit="1" customWidth="1"/>
    <col min="14341" max="14341" width="0" style="264" hidden="1" customWidth="1"/>
    <col min="14342" max="14342" width="11.25" style="264" bestFit="1" customWidth="1"/>
    <col min="14343" max="14345" width="10.5" style="264" bestFit="1" customWidth="1"/>
    <col min="14346" max="14346" width="10.125" style="264" bestFit="1" customWidth="1"/>
    <col min="14347" max="14354" width="10.5" style="264" bestFit="1" customWidth="1"/>
    <col min="14355" max="14592" width="7.625" style="264"/>
    <col min="14593" max="14595" width="2.875" style="264" customWidth="1"/>
    <col min="14596" max="14596" width="37.75" style="264" bestFit="1" customWidth="1"/>
    <col min="14597" max="14597" width="0" style="264" hidden="1" customWidth="1"/>
    <col min="14598" max="14598" width="11.25" style="264" bestFit="1" customWidth="1"/>
    <col min="14599" max="14601" width="10.5" style="264" bestFit="1" customWidth="1"/>
    <col min="14602" max="14602" width="10.125" style="264" bestFit="1" customWidth="1"/>
    <col min="14603" max="14610" width="10.5" style="264" bestFit="1" customWidth="1"/>
    <col min="14611" max="14848" width="7.625" style="264"/>
    <col min="14849" max="14851" width="2.875" style="264" customWidth="1"/>
    <col min="14852" max="14852" width="37.75" style="264" bestFit="1" customWidth="1"/>
    <col min="14853" max="14853" width="0" style="264" hidden="1" customWidth="1"/>
    <col min="14854" max="14854" width="11.25" style="264" bestFit="1" customWidth="1"/>
    <col min="14855" max="14857" width="10.5" style="264" bestFit="1" customWidth="1"/>
    <col min="14858" max="14858" width="10.125" style="264" bestFit="1" customWidth="1"/>
    <col min="14859" max="14866" width="10.5" style="264" bestFit="1" customWidth="1"/>
    <col min="14867" max="15104" width="7.625" style="264"/>
    <col min="15105" max="15107" width="2.875" style="264" customWidth="1"/>
    <col min="15108" max="15108" width="37.75" style="264" bestFit="1" customWidth="1"/>
    <col min="15109" max="15109" width="0" style="264" hidden="1" customWidth="1"/>
    <col min="15110" max="15110" width="11.25" style="264" bestFit="1" customWidth="1"/>
    <col min="15111" max="15113" width="10.5" style="264" bestFit="1" customWidth="1"/>
    <col min="15114" max="15114" width="10.125" style="264" bestFit="1" customWidth="1"/>
    <col min="15115" max="15122" width="10.5" style="264" bestFit="1" customWidth="1"/>
    <col min="15123" max="15360" width="7.625" style="264"/>
    <col min="15361" max="15363" width="2.875" style="264" customWidth="1"/>
    <col min="15364" max="15364" width="37.75" style="264" bestFit="1" customWidth="1"/>
    <col min="15365" max="15365" width="0" style="264" hidden="1" customWidth="1"/>
    <col min="15366" max="15366" width="11.25" style="264" bestFit="1" customWidth="1"/>
    <col min="15367" max="15369" width="10.5" style="264" bestFit="1" customWidth="1"/>
    <col min="15370" max="15370" width="10.125" style="264" bestFit="1" customWidth="1"/>
    <col min="15371" max="15378" width="10.5" style="264" bestFit="1" customWidth="1"/>
    <col min="15379" max="15616" width="7.625" style="264"/>
    <col min="15617" max="15619" width="2.875" style="264" customWidth="1"/>
    <col min="15620" max="15620" width="37.75" style="264" bestFit="1" customWidth="1"/>
    <col min="15621" max="15621" width="0" style="264" hidden="1" customWidth="1"/>
    <col min="15622" max="15622" width="11.25" style="264" bestFit="1" customWidth="1"/>
    <col min="15623" max="15625" width="10.5" style="264" bestFit="1" customWidth="1"/>
    <col min="15626" max="15626" width="10.125" style="264" bestFit="1" customWidth="1"/>
    <col min="15627" max="15634" width="10.5" style="264" bestFit="1" customWidth="1"/>
    <col min="15635" max="15872" width="7.625" style="264"/>
    <col min="15873" max="15875" width="2.875" style="264" customWidth="1"/>
    <col min="15876" max="15876" width="37.75" style="264" bestFit="1" customWidth="1"/>
    <col min="15877" max="15877" width="0" style="264" hidden="1" customWidth="1"/>
    <col min="15878" max="15878" width="11.25" style="264" bestFit="1" customWidth="1"/>
    <col min="15879" max="15881" width="10.5" style="264" bestFit="1" customWidth="1"/>
    <col min="15882" max="15882" width="10.125" style="264" bestFit="1" customWidth="1"/>
    <col min="15883" max="15890" width="10.5" style="264" bestFit="1" customWidth="1"/>
    <col min="15891" max="16128" width="7.625" style="264"/>
    <col min="16129" max="16131" width="2.875" style="264" customWidth="1"/>
    <col min="16132" max="16132" width="37.75" style="264" bestFit="1" customWidth="1"/>
    <col min="16133" max="16133" width="0" style="264" hidden="1" customWidth="1"/>
    <col min="16134" max="16134" width="11.25" style="264" bestFit="1" customWidth="1"/>
    <col min="16135" max="16137" width="10.5" style="264" bestFit="1" customWidth="1"/>
    <col min="16138" max="16138" width="10.125" style="264" bestFit="1" customWidth="1"/>
    <col min="16139" max="16146" width="10.5" style="264" bestFit="1" customWidth="1"/>
    <col min="16147" max="16384" width="7.625" style="264"/>
  </cols>
  <sheetData>
    <row r="1" spans="1:18" ht="23.25" x14ac:dyDescent="0.15">
      <c r="A1" s="361" t="s">
        <v>546</v>
      </c>
      <c r="B1" s="361"/>
      <c r="C1" s="361"/>
      <c r="D1" s="361"/>
      <c r="E1" s="361"/>
      <c r="F1" s="361"/>
      <c r="G1" s="361"/>
      <c r="H1" s="361"/>
      <c r="I1" s="361"/>
      <c r="J1" s="361"/>
      <c r="K1" s="361"/>
      <c r="L1" s="361"/>
      <c r="M1" s="361"/>
      <c r="N1" s="361"/>
      <c r="O1" s="361"/>
      <c r="P1" s="361"/>
      <c r="Q1" s="361"/>
      <c r="R1" s="361"/>
    </row>
    <row r="2" spans="1:18" x14ac:dyDescent="0.15">
      <c r="A2" s="265" t="s">
        <v>547</v>
      </c>
    </row>
    <row r="3" spans="1:18" x14ac:dyDescent="0.15">
      <c r="A3" s="265"/>
    </row>
    <row r="4" spans="1:18" x14ac:dyDescent="0.15">
      <c r="D4" s="266" t="s">
        <v>548</v>
      </c>
      <c r="F4" s="267">
        <f>IF(MONTH(F5)&gt;3,YEAR(F5)+1,YEAR(F5))</f>
        <v>2025</v>
      </c>
      <c r="G4" s="267">
        <f t="shared" ref="G4:N4" si="0">IF(MONTH(G5)&gt;3,YEAR(G5)+1,YEAR(G5))</f>
        <v>2026</v>
      </c>
      <c r="H4" s="267">
        <f t="shared" si="0"/>
        <v>2027</v>
      </c>
      <c r="I4" s="267">
        <f t="shared" si="0"/>
        <v>2028</v>
      </c>
      <c r="J4" s="267">
        <f t="shared" si="0"/>
        <v>2029</v>
      </c>
      <c r="K4" s="267">
        <f t="shared" si="0"/>
        <v>2030</v>
      </c>
      <c r="L4" s="267">
        <f t="shared" si="0"/>
        <v>2031</v>
      </c>
      <c r="M4" s="267">
        <f t="shared" si="0"/>
        <v>2032</v>
      </c>
      <c r="N4" s="267">
        <f t="shared" si="0"/>
        <v>2033</v>
      </c>
    </row>
    <row r="5" spans="1:18" x14ac:dyDescent="0.15">
      <c r="D5" s="268" t="s">
        <v>71</v>
      </c>
      <c r="F5" s="269">
        <v>45747</v>
      </c>
      <c r="G5" s="270">
        <f>EOMONTH(F5,12)</f>
        <v>46112</v>
      </c>
      <c r="H5" s="270">
        <f t="shared" ref="H5:N5" si="1">EOMONTH(G5,12)</f>
        <v>46477</v>
      </c>
      <c r="I5" s="270">
        <f t="shared" si="1"/>
        <v>46843</v>
      </c>
      <c r="J5" s="270">
        <f t="shared" si="1"/>
        <v>47208</v>
      </c>
      <c r="K5" s="270">
        <f t="shared" si="1"/>
        <v>47573</v>
      </c>
      <c r="L5" s="270">
        <f t="shared" si="1"/>
        <v>47938</v>
      </c>
      <c r="M5" s="270">
        <f t="shared" si="1"/>
        <v>48304</v>
      </c>
      <c r="N5" s="270">
        <f t="shared" si="1"/>
        <v>48669</v>
      </c>
    </row>
    <row r="6" spans="1:18" x14ac:dyDescent="0.15">
      <c r="D6" s="271"/>
      <c r="E6" s="271"/>
      <c r="F6" s="271"/>
      <c r="G6" s="271"/>
      <c r="H6" s="271"/>
      <c r="I6" s="271"/>
      <c r="J6" s="271"/>
      <c r="K6" s="271"/>
      <c r="L6" s="271"/>
      <c r="M6" s="271"/>
      <c r="N6" s="271"/>
    </row>
    <row r="7" spans="1:18" x14ac:dyDescent="0.15">
      <c r="D7" s="272" t="s">
        <v>309</v>
      </c>
      <c r="E7" s="272"/>
      <c r="F7" s="273">
        <f>'Projected P&amp;L'!C36</f>
        <v>0.46711545102449237</v>
      </c>
      <c r="G7" s="273">
        <f>'Projected P&amp;L'!D36</f>
        <v>26.809755821285854</v>
      </c>
      <c r="H7" s="273">
        <f>'Projected P&amp;L'!E36</f>
        <v>28.15166168505262</v>
      </c>
      <c r="I7" s="273">
        <f>'Projected P&amp;L'!F36</f>
        <v>29.506879584735454</v>
      </c>
      <c r="J7" s="273">
        <f>'Projected P&amp;L'!G36</f>
        <v>30.845775009015703</v>
      </c>
      <c r="K7" s="273">
        <f>'Projected P&amp;L'!H36</f>
        <v>32.179768212853382</v>
      </c>
      <c r="L7" s="273">
        <f>'Projected P&amp;L'!I36</f>
        <v>33.658977882327555</v>
      </c>
      <c r="M7" s="273">
        <f>'Projected P&amp;L'!J36</f>
        <v>35.251534386162966</v>
      </c>
      <c r="N7" s="273">
        <f>'Projected P&amp;L'!K36</f>
        <v>36.94656737622519</v>
      </c>
    </row>
    <row r="8" spans="1:18" x14ac:dyDescent="0.15">
      <c r="D8" s="264" t="s">
        <v>549</v>
      </c>
      <c r="F8" s="273">
        <f>[289]PL!O38</f>
        <v>0</v>
      </c>
      <c r="G8" s="273">
        <f>[289]PL!P38</f>
        <v>0</v>
      </c>
      <c r="H8" s="273">
        <f>[289]PL!Q38</f>
        <v>0</v>
      </c>
      <c r="I8" s="273">
        <f>[289]PL!R38</f>
        <v>0</v>
      </c>
      <c r="J8" s="273">
        <f>[289]PL!S38</f>
        <v>0</v>
      </c>
      <c r="K8" s="273">
        <f>[289]PL!T38</f>
        <v>0</v>
      </c>
      <c r="L8" s="273">
        <f>[289]PL!U38</f>
        <v>0</v>
      </c>
      <c r="M8" s="273">
        <f>[289]PL!V38</f>
        <v>0</v>
      </c>
      <c r="N8" s="273">
        <f>[289]PL!W38</f>
        <v>0</v>
      </c>
    </row>
    <row r="9" spans="1:18" x14ac:dyDescent="0.15">
      <c r="D9" s="264" t="s">
        <v>550</v>
      </c>
      <c r="F9" s="273">
        <f>[289]PL!O39</f>
        <v>0</v>
      </c>
      <c r="G9" s="273">
        <f>[289]PL!P39</f>
        <v>0</v>
      </c>
      <c r="H9" s="273">
        <f>[289]PL!Q39</f>
        <v>0</v>
      </c>
      <c r="I9" s="273">
        <f>[289]PL!R39</f>
        <v>0</v>
      </c>
      <c r="J9" s="273">
        <f>[289]PL!S39</f>
        <v>0</v>
      </c>
      <c r="K9" s="273">
        <f>[289]PL!T39</f>
        <v>0</v>
      </c>
      <c r="L9" s="273">
        <f>[289]PL!U39</f>
        <v>0</v>
      </c>
      <c r="M9" s="273">
        <f>[289]PL!V39</f>
        <v>0</v>
      </c>
      <c r="N9" s="273">
        <f>[289]PL!W39</f>
        <v>0</v>
      </c>
    </row>
    <row r="10" spans="1:18" x14ac:dyDescent="0.15">
      <c r="D10" s="264" t="s">
        <v>551</v>
      </c>
      <c r="F10" s="273">
        <f>'Dep-SLM(CA)'!F79</f>
        <v>1.57688395957689</v>
      </c>
      <c r="G10" s="273">
        <f>'Dep-SLM(CA)'!G79</f>
        <v>4.1254349244827075</v>
      </c>
      <c r="H10" s="273">
        <f>'Dep-SLM(CA)'!H79</f>
        <v>4.1266120413387091</v>
      </c>
      <c r="I10" s="273">
        <f>'Dep-SLM(CA)'!I79</f>
        <v>4.1266120413387091</v>
      </c>
      <c r="J10" s="273">
        <f>'Dep-SLM(CA)'!J79</f>
        <v>4.1266120413387091</v>
      </c>
      <c r="K10" s="273">
        <f>'Dep-SLM(CA)'!K79</f>
        <v>4.1274141990472843</v>
      </c>
      <c r="L10" s="273">
        <f>'Dep-SLM(CA)'!L79</f>
        <v>4.1317550744879368</v>
      </c>
      <c r="M10" s="273">
        <f>'Dep-SLM(CA)'!M79</f>
        <v>4.1367142434965292</v>
      </c>
      <c r="N10" s="273">
        <f>'Dep-SLM(CA)'!N79</f>
        <v>4.1367142434965292</v>
      </c>
    </row>
    <row r="11" spans="1:18" x14ac:dyDescent="0.15">
      <c r="D11" s="274" t="s">
        <v>552</v>
      </c>
      <c r="E11" s="274"/>
      <c r="F11" s="275">
        <f>-'Dep-WDV(IT)'!F78</f>
        <v>-1.3563573422499999</v>
      </c>
      <c r="G11" s="275">
        <f>-'Dep-WDV(IT)'!G78</f>
        <v>-11.6905992009125</v>
      </c>
      <c r="H11" s="275">
        <f>-'Dep-WDV(IT)'!H78</f>
        <v>-9.9603697399672111</v>
      </c>
      <c r="I11" s="275">
        <f>-'Dep-WDV(IT)'!I78</f>
        <v>-8.4707839241742331</v>
      </c>
      <c r="J11" s="275">
        <f>-'Dep-WDV(IT)'!J78</f>
        <v>-7.2052686726693596</v>
      </c>
      <c r="K11" s="275">
        <f>-'Dep-WDV(IT)'!K78</f>
        <v>-6.1297182690417147</v>
      </c>
      <c r="L11" s="275">
        <f>-'Dep-WDV(IT)'!L78</f>
        <v>-5.2153651125491107</v>
      </c>
      <c r="M11" s="275">
        <f>-'Dep-WDV(IT)'!M78</f>
        <v>-4.4378876769349365</v>
      </c>
      <c r="N11" s="275">
        <f>-'Dep-WDV(IT)'!N78</f>
        <v>-3.7766890470106125</v>
      </c>
    </row>
    <row r="12" spans="1:18" x14ac:dyDescent="0.15">
      <c r="D12" s="272" t="s">
        <v>553</v>
      </c>
      <c r="E12" s="272"/>
      <c r="F12" s="276">
        <f t="shared" ref="F12:N12" si="2">SUM(F7:F11)</f>
        <v>0.68764206835138264</v>
      </c>
      <c r="G12" s="276">
        <f t="shared" si="2"/>
        <v>19.244591544856064</v>
      </c>
      <c r="H12" s="276">
        <f t="shared" si="2"/>
        <v>22.317903986424113</v>
      </c>
      <c r="I12" s="276">
        <f t="shared" si="2"/>
        <v>25.162707701899926</v>
      </c>
      <c r="J12" s="276">
        <f t="shared" si="2"/>
        <v>27.767118377685055</v>
      </c>
      <c r="K12" s="276">
        <f t="shared" si="2"/>
        <v>30.177464142858955</v>
      </c>
      <c r="L12" s="276">
        <f t="shared" si="2"/>
        <v>32.575367844266381</v>
      </c>
      <c r="M12" s="276">
        <f t="shared" si="2"/>
        <v>34.950360952724559</v>
      </c>
      <c r="N12" s="276">
        <f t="shared" si="2"/>
        <v>37.306592572711104</v>
      </c>
    </row>
    <row r="13" spans="1:18" x14ac:dyDescent="0.15">
      <c r="D13" s="264" t="s">
        <v>554</v>
      </c>
      <c r="F13" s="277">
        <v>-8.4</v>
      </c>
      <c r="G13" s="277">
        <f t="shared" ref="G13:N14" si="3">F16</f>
        <v>-7.7123579316486177</v>
      </c>
      <c r="H13" s="277">
        <f t="shared" si="3"/>
        <v>0</v>
      </c>
      <c r="I13" s="277">
        <f t="shared" si="3"/>
        <v>0</v>
      </c>
      <c r="J13" s="277">
        <f t="shared" si="3"/>
        <v>0</v>
      </c>
      <c r="K13" s="277">
        <f t="shared" si="3"/>
        <v>0</v>
      </c>
      <c r="L13" s="277">
        <f t="shared" si="3"/>
        <v>0</v>
      </c>
      <c r="M13" s="277">
        <f t="shared" si="3"/>
        <v>0</v>
      </c>
      <c r="N13" s="277">
        <f t="shared" si="3"/>
        <v>0</v>
      </c>
    </row>
    <row r="14" spans="1:18" x14ac:dyDescent="0.15">
      <c r="D14" s="274" t="s">
        <v>555</v>
      </c>
      <c r="E14" s="274"/>
      <c r="F14" s="278">
        <v>0</v>
      </c>
      <c r="G14" s="278">
        <f t="shared" si="3"/>
        <v>0</v>
      </c>
      <c r="H14" s="278">
        <f t="shared" si="3"/>
        <v>0</v>
      </c>
      <c r="I14" s="278">
        <f t="shared" si="3"/>
        <v>0</v>
      </c>
      <c r="J14" s="278">
        <f t="shared" si="3"/>
        <v>0</v>
      </c>
      <c r="K14" s="278">
        <f t="shared" si="3"/>
        <v>0</v>
      </c>
      <c r="L14" s="278">
        <f t="shared" si="3"/>
        <v>0</v>
      </c>
      <c r="M14" s="278">
        <f t="shared" si="3"/>
        <v>0</v>
      </c>
      <c r="N14" s="278">
        <f t="shared" si="3"/>
        <v>0</v>
      </c>
    </row>
    <row r="15" spans="1:18" x14ac:dyDescent="0.15">
      <c r="D15" s="272" t="s">
        <v>556</v>
      </c>
      <c r="E15" s="272"/>
      <c r="F15" s="276">
        <f t="shared" ref="F15:N15" si="4">IF(F12+F13+F14&gt;0,F12+F13+F14,0)</f>
        <v>0</v>
      </c>
      <c r="G15" s="276">
        <f t="shared" si="4"/>
        <v>11.532233613207445</v>
      </c>
      <c r="H15" s="276">
        <f t="shared" si="4"/>
        <v>22.317903986424113</v>
      </c>
      <c r="I15" s="276">
        <f t="shared" si="4"/>
        <v>25.162707701899926</v>
      </c>
      <c r="J15" s="276">
        <f t="shared" si="4"/>
        <v>27.767118377685055</v>
      </c>
      <c r="K15" s="276">
        <f t="shared" si="4"/>
        <v>30.177464142858955</v>
      </c>
      <c r="L15" s="276">
        <f t="shared" si="4"/>
        <v>32.575367844266381</v>
      </c>
      <c r="M15" s="276">
        <f t="shared" si="4"/>
        <v>34.950360952724559</v>
      </c>
      <c r="N15" s="276">
        <f t="shared" si="4"/>
        <v>37.306592572711104</v>
      </c>
    </row>
    <row r="16" spans="1:18" x14ac:dyDescent="0.15">
      <c r="D16" s="264" t="s">
        <v>557</v>
      </c>
      <c r="F16" s="279">
        <f t="shared" ref="F16:N16" si="5">IF(F12+F13&lt;0,F12+F13,0)</f>
        <v>-7.7123579316486177</v>
      </c>
      <c r="G16" s="279">
        <f t="shared" si="5"/>
        <v>0</v>
      </c>
      <c r="H16" s="279">
        <f t="shared" si="5"/>
        <v>0</v>
      </c>
      <c r="I16" s="279">
        <f t="shared" si="5"/>
        <v>0</v>
      </c>
      <c r="J16" s="279">
        <f t="shared" si="5"/>
        <v>0</v>
      </c>
      <c r="K16" s="279">
        <f t="shared" si="5"/>
        <v>0</v>
      </c>
      <c r="L16" s="279">
        <f t="shared" si="5"/>
        <v>0</v>
      </c>
      <c r="M16" s="279">
        <f t="shared" si="5"/>
        <v>0</v>
      </c>
      <c r="N16" s="279">
        <f t="shared" si="5"/>
        <v>0</v>
      </c>
    </row>
    <row r="17" spans="4:18" x14ac:dyDescent="0.15">
      <c r="D17" s="264" t="s">
        <v>558</v>
      </c>
      <c r="F17" s="277">
        <f t="shared" ref="F17:N17" si="6">IF(F12+F13&gt;0,IF(F12+F13+F14&lt;0,F12+F13+F14,0),F14)</f>
        <v>0</v>
      </c>
      <c r="G17" s="277">
        <f t="shared" si="6"/>
        <v>0</v>
      </c>
      <c r="H17" s="277">
        <f t="shared" si="6"/>
        <v>0</v>
      </c>
      <c r="I17" s="277">
        <f t="shared" si="6"/>
        <v>0</v>
      </c>
      <c r="J17" s="277">
        <f t="shared" si="6"/>
        <v>0</v>
      </c>
      <c r="K17" s="277">
        <f t="shared" si="6"/>
        <v>0</v>
      </c>
      <c r="L17" s="277">
        <f t="shared" si="6"/>
        <v>0</v>
      </c>
      <c r="M17" s="277">
        <f t="shared" si="6"/>
        <v>0</v>
      </c>
      <c r="N17" s="277">
        <f t="shared" si="6"/>
        <v>0</v>
      </c>
    </row>
    <row r="18" spans="4:18" x14ac:dyDescent="0.15">
      <c r="D18" s="280"/>
      <c r="E18" s="280"/>
      <c r="F18" s="273"/>
      <c r="G18" s="273"/>
      <c r="H18" s="273"/>
      <c r="I18" s="273"/>
      <c r="J18" s="273"/>
      <c r="K18" s="273"/>
      <c r="L18" s="273"/>
      <c r="M18" s="273"/>
      <c r="N18" s="273"/>
    </row>
    <row r="19" spans="4:18" s="272" customFormat="1" x14ac:dyDescent="0.15">
      <c r="D19" s="272" t="s">
        <v>559</v>
      </c>
      <c r="F19" s="276">
        <f t="shared" ref="F19:N19" si="7">F15*$F$39</f>
        <v>0</v>
      </c>
      <c r="G19" s="276">
        <f t="shared" si="7"/>
        <v>3.3581864281660083</v>
      </c>
      <c r="H19" s="276">
        <f t="shared" si="7"/>
        <v>6.4989736408467023</v>
      </c>
      <c r="I19" s="276">
        <f t="shared" si="7"/>
        <v>7.3273804827932585</v>
      </c>
      <c r="J19" s="276">
        <f t="shared" si="7"/>
        <v>8.0857848715818879</v>
      </c>
      <c r="K19" s="276">
        <f t="shared" si="7"/>
        <v>8.787677558400528</v>
      </c>
      <c r="L19" s="276">
        <f t="shared" si="7"/>
        <v>9.4859471162503706</v>
      </c>
      <c r="M19" s="276">
        <f t="shared" si="7"/>
        <v>10.177545109433392</v>
      </c>
      <c r="N19" s="276">
        <f t="shared" si="7"/>
        <v>10.863679757173474</v>
      </c>
      <c r="O19" s="264"/>
      <c r="P19" s="264"/>
      <c r="Q19" s="264"/>
      <c r="R19" s="264"/>
    </row>
    <row r="20" spans="4:18" x14ac:dyDescent="0.15">
      <c r="F20" s="273"/>
      <c r="G20" s="273"/>
      <c r="H20" s="273"/>
      <c r="I20" s="273"/>
      <c r="J20" s="273"/>
      <c r="K20" s="273"/>
      <c r="L20" s="273"/>
      <c r="M20" s="273"/>
      <c r="N20" s="273"/>
    </row>
    <row r="21" spans="4:18" x14ac:dyDescent="0.15">
      <c r="D21" s="281" t="s">
        <v>560</v>
      </c>
      <c r="E21" s="281"/>
      <c r="F21" s="273"/>
      <c r="G21" s="273"/>
      <c r="H21" s="273"/>
      <c r="I21" s="273"/>
      <c r="J21" s="273"/>
      <c r="K21" s="273"/>
      <c r="L21" s="273"/>
      <c r="M21" s="273"/>
      <c r="N21" s="273"/>
    </row>
    <row r="22" spans="4:18" x14ac:dyDescent="0.15">
      <c r="D22" s="281"/>
      <c r="E22" s="281"/>
      <c r="F22" s="273"/>
      <c r="G22" s="273"/>
      <c r="H22" s="273"/>
      <c r="I22" s="273"/>
      <c r="J22" s="273"/>
      <c r="K22" s="273"/>
      <c r="L22" s="273"/>
      <c r="M22" s="273"/>
      <c r="N22" s="273"/>
    </row>
    <row r="23" spans="4:18" x14ac:dyDescent="0.15">
      <c r="D23" s="264" t="s">
        <v>561</v>
      </c>
      <c r="F23" s="273">
        <f>MAX(SUM(F7:F9,MIN(F16,F17))*$F$38,0)</f>
        <v>0</v>
      </c>
      <c r="G23" s="273">
        <f t="shared" ref="G23:N23" si="8">MAX(SUM(G7:G9,MIN(G16,G17))*$F$38,0)</f>
        <v>4.4750844416890354</v>
      </c>
      <c r="H23" s="273">
        <f t="shared" si="8"/>
        <v>4.6990753684689839</v>
      </c>
      <c r="I23" s="273">
        <f t="shared" si="8"/>
        <v>4.9252883402840428</v>
      </c>
      <c r="J23" s="273">
        <f t="shared" si="8"/>
        <v>5.1487767645049018</v>
      </c>
      <c r="K23" s="273">
        <f t="shared" si="8"/>
        <v>5.371446910089487</v>
      </c>
      <c r="L23" s="273">
        <f t="shared" si="8"/>
        <v>5.6183565881181163</v>
      </c>
      <c r="M23" s="273">
        <f t="shared" si="8"/>
        <v>5.884186119738323</v>
      </c>
      <c r="N23" s="273">
        <f t="shared" si="8"/>
        <v>6.1671210264395091</v>
      </c>
    </row>
    <row r="24" spans="4:18" x14ac:dyDescent="0.15">
      <c r="D24" s="264" t="s">
        <v>559</v>
      </c>
      <c r="F24" s="273">
        <f t="shared" ref="F24:N24" si="9">F19</f>
        <v>0</v>
      </c>
      <c r="G24" s="273">
        <f t="shared" si="9"/>
        <v>3.3581864281660083</v>
      </c>
      <c r="H24" s="273">
        <f t="shared" si="9"/>
        <v>6.4989736408467023</v>
      </c>
      <c r="I24" s="273">
        <f t="shared" si="9"/>
        <v>7.3273804827932585</v>
      </c>
      <c r="J24" s="273">
        <f t="shared" si="9"/>
        <v>8.0857848715818879</v>
      </c>
      <c r="K24" s="273">
        <f t="shared" si="9"/>
        <v>8.787677558400528</v>
      </c>
      <c r="L24" s="273">
        <f t="shared" si="9"/>
        <v>9.4859471162503706</v>
      </c>
      <c r="M24" s="273">
        <f t="shared" si="9"/>
        <v>10.177545109433392</v>
      </c>
      <c r="N24" s="273">
        <f t="shared" si="9"/>
        <v>10.863679757173474</v>
      </c>
    </row>
    <row r="25" spans="4:18" x14ac:dyDescent="0.15">
      <c r="F25" s="273"/>
      <c r="G25" s="273"/>
      <c r="H25" s="273"/>
      <c r="I25" s="273"/>
      <c r="J25" s="273"/>
      <c r="K25" s="273"/>
      <c r="L25" s="273"/>
      <c r="M25" s="273"/>
      <c r="N25" s="273"/>
    </row>
    <row r="26" spans="4:18" x14ac:dyDescent="0.15">
      <c r="D26" s="264" t="s">
        <v>562</v>
      </c>
      <c r="F26" s="273">
        <f>MAX(F24,F23)</f>
        <v>0</v>
      </c>
      <c r="G26" s="273">
        <f>MAX(G24,G23)</f>
        <v>4.4750844416890354</v>
      </c>
      <c r="H26" s="273">
        <f>MAX(H24,H23)</f>
        <v>6.4989736408467023</v>
      </c>
      <c r="I26" s="273">
        <f t="shared" ref="I26:N26" si="10">MAX(I24,I23)</f>
        <v>7.3273804827932585</v>
      </c>
      <c r="J26" s="273">
        <f t="shared" si="10"/>
        <v>8.0857848715818879</v>
      </c>
      <c r="K26" s="273">
        <f t="shared" si="10"/>
        <v>8.787677558400528</v>
      </c>
      <c r="L26" s="273">
        <f t="shared" si="10"/>
        <v>9.4859471162503706</v>
      </c>
      <c r="M26" s="273">
        <f t="shared" si="10"/>
        <v>10.177545109433392</v>
      </c>
      <c r="N26" s="273">
        <f t="shared" si="10"/>
        <v>10.863679757173474</v>
      </c>
    </row>
    <row r="27" spans="4:18" x14ac:dyDescent="0.15">
      <c r="D27" s="274" t="s">
        <v>563</v>
      </c>
      <c r="E27" s="274"/>
      <c r="F27" s="275">
        <f>IF((F24-F23)&lt;0,0,MIN((F24-F23),E33))</f>
        <v>0</v>
      </c>
      <c r="G27" s="275">
        <f t="shared" ref="G27:N27" si="11">IF((G24-G23)&lt;0,0,MIN((G24-G23),F33))</f>
        <v>0</v>
      </c>
      <c r="H27" s="275">
        <f t="shared" si="11"/>
        <v>1.7998982723777184</v>
      </c>
      <c r="I27" s="275">
        <f t="shared" si="11"/>
        <v>2.4020921425092157</v>
      </c>
      <c r="J27" s="275">
        <f t="shared" si="11"/>
        <v>1.8689580268021011</v>
      </c>
      <c r="K27" s="275">
        <f t="shared" si="11"/>
        <v>0</v>
      </c>
      <c r="L27" s="275">
        <f t="shared" si="11"/>
        <v>0</v>
      </c>
      <c r="M27" s="275">
        <f t="shared" si="11"/>
        <v>0</v>
      </c>
      <c r="N27" s="275">
        <f t="shared" si="11"/>
        <v>0</v>
      </c>
    </row>
    <row r="28" spans="4:18" x14ac:dyDescent="0.15">
      <c r="D28" s="272" t="s">
        <v>564</v>
      </c>
      <c r="E28" s="272"/>
      <c r="F28" s="276">
        <f t="shared" ref="F28:N28" si="12">F26-F27</f>
        <v>0</v>
      </c>
      <c r="G28" s="276">
        <f t="shared" si="12"/>
        <v>4.4750844416890354</v>
      </c>
      <c r="H28" s="276">
        <f t="shared" si="12"/>
        <v>4.6990753684689839</v>
      </c>
      <c r="I28" s="276">
        <f t="shared" si="12"/>
        <v>4.9252883402840428</v>
      </c>
      <c r="J28" s="276">
        <f t="shared" si="12"/>
        <v>6.2168268447797868</v>
      </c>
      <c r="K28" s="276">
        <f t="shared" si="12"/>
        <v>8.787677558400528</v>
      </c>
      <c r="L28" s="276">
        <f t="shared" si="12"/>
        <v>9.4859471162503706</v>
      </c>
      <c r="M28" s="276">
        <f t="shared" si="12"/>
        <v>10.177545109433392</v>
      </c>
      <c r="N28" s="276">
        <f t="shared" si="12"/>
        <v>10.863679757173474</v>
      </c>
    </row>
    <row r="29" spans="4:18" x14ac:dyDescent="0.15">
      <c r="D29" s="282"/>
      <c r="E29" s="282"/>
      <c r="F29" s="273"/>
      <c r="G29" s="273"/>
      <c r="H29" s="273"/>
      <c r="I29" s="273"/>
      <c r="J29" s="273"/>
      <c r="K29" s="273"/>
      <c r="L29" s="273"/>
      <c r="M29" s="283"/>
      <c r="N29" s="283"/>
    </row>
    <row r="30" spans="4:18" x14ac:dyDescent="0.15">
      <c r="D30" s="264" t="s">
        <v>565</v>
      </c>
      <c r="F30" s="273">
        <f>E33</f>
        <v>1.5958639999999999</v>
      </c>
      <c r="G30" s="273">
        <f t="shared" ref="G30:N30" si="13">F33</f>
        <v>1.5958639999999999</v>
      </c>
      <c r="H30" s="273">
        <f t="shared" si="13"/>
        <v>6.0709484416890351</v>
      </c>
      <c r="I30" s="273">
        <f t="shared" si="13"/>
        <v>4.2710501693113168</v>
      </c>
      <c r="J30" s="273">
        <f t="shared" si="13"/>
        <v>1.8689580268021011</v>
      </c>
      <c r="K30" s="273">
        <f t="shared" si="13"/>
        <v>0</v>
      </c>
      <c r="L30" s="273">
        <f t="shared" si="13"/>
        <v>0</v>
      </c>
      <c r="M30" s="273">
        <f t="shared" si="13"/>
        <v>0</v>
      </c>
      <c r="N30" s="273">
        <f t="shared" si="13"/>
        <v>0</v>
      </c>
    </row>
    <row r="31" spans="4:18" x14ac:dyDescent="0.15">
      <c r="D31" s="264" t="s">
        <v>566</v>
      </c>
      <c r="F31" s="273">
        <f t="shared" ref="F31:N31" si="14">IF(F23&gt;F24,F23,0)</f>
        <v>0</v>
      </c>
      <c r="G31" s="273">
        <f t="shared" si="14"/>
        <v>4.4750844416890354</v>
      </c>
      <c r="H31" s="273">
        <f t="shared" si="14"/>
        <v>0</v>
      </c>
      <c r="I31" s="273">
        <f t="shared" si="14"/>
        <v>0</v>
      </c>
      <c r="J31" s="273">
        <f t="shared" si="14"/>
        <v>0</v>
      </c>
      <c r="K31" s="273">
        <f t="shared" si="14"/>
        <v>0</v>
      </c>
      <c r="L31" s="273">
        <f t="shared" si="14"/>
        <v>0</v>
      </c>
      <c r="M31" s="273">
        <f t="shared" si="14"/>
        <v>0</v>
      </c>
      <c r="N31" s="273">
        <f t="shared" si="14"/>
        <v>0</v>
      </c>
    </row>
    <row r="32" spans="4:18" x14ac:dyDescent="0.15">
      <c r="D32" s="274" t="s">
        <v>567</v>
      </c>
      <c r="E32" s="274"/>
      <c r="F32" s="275">
        <f t="shared" ref="F32:N32" si="15">-F27</f>
        <v>0</v>
      </c>
      <c r="G32" s="275">
        <f t="shared" si="15"/>
        <v>0</v>
      </c>
      <c r="H32" s="275">
        <f t="shared" si="15"/>
        <v>-1.7998982723777184</v>
      </c>
      <c r="I32" s="275">
        <f t="shared" si="15"/>
        <v>-2.4020921425092157</v>
      </c>
      <c r="J32" s="275">
        <f t="shared" si="15"/>
        <v>-1.8689580268021011</v>
      </c>
      <c r="K32" s="275">
        <f t="shared" si="15"/>
        <v>0</v>
      </c>
      <c r="L32" s="275">
        <f t="shared" si="15"/>
        <v>0</v>
      </c>
      <c r="M32" s="275">
        <f t="shared" si="15"/>
        <v>0</v>
      </c>
      <c r="N32" s="275">
        <f t="shared" si="15"/>
        <v>0</v>
      </c>
    </row>
    <row r="33" spans="4:14" x14ac:dyDescent="0.15">
      <c r="D33" s="272" t="s">
        <v>568</v>
      </c>
      <c r="E33" s="295">
        <v>1.5958639999999999</v>
      </c>
      <c r="F33" s="276">
        <f t="shared" ref="F33:N33" si="16">SUM(F30:F32)</f>
        <v>1.5958639999999999</v>
      </c>
      <c r="G33" s="276">
        <f t="shared" si="16"/>
        <v>6.0709484416890351</v>
      </c>
      <c r="H33" s="276">
        <f t="shared" si="16"/>
        <v>4.2710501693113168</v>
      </c>
      <c r="I33" s="276">
        <f t="shared" si="16"/>
        <v>1.8689580268021011</v>
      </c>
      <c r="J33" s="276">
        <f t="shared" si="16"/>
        <v>0</v>
      </c>
      <c r="K33" s="276">
        <f t="shared" si="16"/>
        <v>0</v>
      </c>
      <c r="L33" s="276">
        <f t="shared" si="16"/>
        <v>0</v>
      </c>
      <c r="M33" s="276">
        <f t="shared" si="16"/>
        <v>0</v>
      </c>
      <c r="N33" s="276">
        <f t="shared" si="16"/>
        <v>0</v>
      </c>
    </row>
    <row r="34" spans="4:14" x14ac:dyDescent="0.15">
      <c r="D34" s="284"/>
      <c r="E34" s="284"/>
      <c r="F34" s="283"/>
      <c r="G34" s="283"/>
      <c r="H34" s="283"/>
      <c r="I34" s="283"/>
      <c r="J34" s="283"/>
      <c r="K34" s="283"/>
      <c r="L34" s="283"/>
      <c r="M34" s="283"/>
      <c r="N34" s="283"/>
    </row>
    <row r="35" spans="4:14" x14ac:dyDescent="0.15">
      <c r="D35" s="284"/>
      <c r="E35" s="284"/>
    </row>
    <row r="36" spans="4:14" x14ac:dyDescent="0.15">
      <c r="D36" s="284"/>
      <c r="E36" s="284"/>
    </row>
    <row r="37" spans="4:14" x14ac:dyDescent="0.15">
      <c r="D37" s="284"/>
      <c r="E37" s="284"/>
    </row>
    <row r="38" spans="4:14" x14ac:dyDescent="0.15">
      <c r="D38" s="281" t="s">
        <v>569</v>
      </c>
      <c r="F38" s="285">
        <f>15%*1.07*1.04</f>
        <v>0.16692000000000001</v>
      </c>
    </row>
    <row r="39" spans="4:14" x14ac:dyDescent="0.15">
      <c r="D39" s="272" t="s">
        <v>570</v>
      </c>
      <c r="F39" s="285">
        <v>0.29120000000000001</v>
      </c>
    </row>
  </sheetData>
  <mergeCells count="1">
    <mergeCell ref="A1:R1"/>
  </mergeCells>
  <pageMargins left="0.7" right="0.7" top="0.75" bottom="0.75" header="0.3" footer="0.3"/>
  <pageSetup paperSize="9" scale="84" orientation="landscape" verticalDpi="0"/>
  <legacy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D690C-A1B9-41F2-887B-F11F86D45C52}">
  <sheetPr>
    <tabColor rgb="FF00B050"/>
  </sheetPr>
  <dimension ref="B2:W417"/>
  <sheetViews>
    <sheetView topLeftCell="A319" workbookViewId="0">
      <selection activeCell="E339" sqref="E339"/>
    </sheetView>
  </sheetViews>
  <sheetFormatPr defaultRowHeight="12.75" x14ac:dyDescent="0.2"/>
  <cols>
    <col min="1" max="1" width="9" style="166"/>
    <col min="2" max="2" width="12.75" style="166" customWidth="1"/>
    <col min="3" max="3" width="13.75" style="166" customWidth="1"/>
    <col min="4" max="4" width="18.125" style="166" bestFit="1" customWidth="1"/>
    <col min="5" max="5" width="13.625" style="166" bestFit="1" customWidth="1"/>
    <col min="6" max="6" width="15" style="166" bestFit="1" customWidth="1"/>
    <col min="7" max="7" width="13.125" style="166" customWidth="1"/>
    <col min="8" max="8" width="6.5" style="166" customWidth="1"/>
    <col min="9" max="9" width="17.125" style="166" bestFit="1" customWidth="1"/>
    <col min="10" max="10" width="12.75" style="166" bestFit="1" customWidth="1"/>
    <col min="11" max="11" width="22.875" style="166" bestFit="1" customWidth="1"/>
    <col min="12" max="12" width="12.625" style="166" bestFit="1" customWidth="1"/>
    <col min="13" max="13" width="11.875" style="166" bestFit="1" customWidth="1"/>
    <col min="14" max="15" width="9" style="166"/>
    <col min="16" max="16" width="16.875" style="166" customWidth="1"/>
    <col min="17" max="257" width="9" style="166"/>
    <col min="258" max="258" width="12.75" style="166" customWidth="1"/>
    <col min="259" max="259" width="13.75" style="166" customWidth="1"/>
    <col min="260" max="260" width="13.875" style="166" customWidth="1"/>
    <col min="261" max="262" width="13.625" style="166" bestFit="1" customWidth="1"/>
    <col min="263" max="263" width="13.125" style="166" customWidth="1"/>
    <col min="264" max="264" width="6.5" style="166" customWidth="1"/>
    <col min="265" max="265" width="14.25" style="166" customWidth="1"/>
    <col min="266" max="267" width="12.75" style="166" bestFit="1" customWidth="1"/>
    <col min="268" max="268" width="12.625" style="166" bestFit="1" customWidth="1"/>
    <col min="269" max="271" width="9" style="166"/>
    <col min="272" max="272" width="16.875" style="166" customWidth="1"/>
    <col min="273" max="513" width="9" style="166"/>
    <col min="514" max="514" width="12.75" style="166" customWidth="1"/>
    <col min="515" max="515" width="13.75" style="166" customWidth="1"/>
    <col min="516" max="516" width="13.875" style="166" customWidth="1"/>
    <col min="517" max="518" width="13.625" style="166" bestFit="1" customWidth="1"/>
    <col min="519" max="519" width="13.125" style="166" customWidth="1"/>
    <col min="520" max="520" width="6.5" style="166" customWidth="1"/>
    <col min="521" max="521" width="14.25" style="166" customWidth="1"/>
    <col min="522" max="523" width="12.75" style="166" bestFit="1" customWidth="1"/>
    <col min="524" max="524" width="12.625" style="166" bestFit="1" customWidth="1"/>
    <col min="525" max="527" width="9" style="166"/>
    <col min="528" max="528" width="16.875" style="166" customWidth="1"/>
    <col min="529" max="769" width="9" style="166"/>
    <col min="770" max="770" width="12.75" style="166" customWidth="1"/>
    <col min="771" max="771" width="13.75" style="166" customWidth="1"/>
    <col min="772" max="772" width="13.875" style="166" customWidth="1"/>
    <col min="773" max="774" width="13.625" style="166" bestFit="1" customWidth="1"/>
    <col min="775" max="775" width="13.125" style="166" customWidth="1"/>
    <col min="776" max="776" width="6.5" style="166" customWidth="1"/>
    <col min="777" max="777" width="14.25" style="166" customWidth="1"/>
    <col min="778" max="779" width="12.75" style="166" bestFit="1" customWidth="1"/>
    <col min="780" max="780" width="12.625" style="166" bestFit="1" customWidth="1"/>
    <col min="781" max="783" width="9" style="166"/>
    <col min="784" max="784" width="16.875" style="166" customWidth="1"/>
    <col min="785" max="1025" width="9" style="166"/>
    <col min="1026" max="1026" width="12.75" style="166" customWidth="1"/>
    <col min="1027" max="1027" width="13.75" style="166" customWidth="1"/>
    <col min="1028" max="1028" width="13.875" style="166" customWidth="1"/>
    <col min="1029" max="1030" width="13.625" style="166" bestFit="1" customWidth="1"/>
    <col min="1031" max="1031" width="13.125" style="166" customWidth="1"/>
    <col min="1032" max="1032" width="6.5" style="166" customWidth="1"/>
    <col min="1033" max="1033" width="14.25" style="166" customWidth="1"/>
    <col min="1034" max="1035" width="12.75" style="166" bestFit="1" customWidth="1"/>
    <col min="1036" max="1036" width="12.625" style="166" bestFit="1" customWidth="1"/>
    <col min="1037" max="1039" width="9" style="166"/>
    <col min="1040" max="1040" width="16.875" style="166" customWidth="1"/>
    <col min="1041" max="1281" width="9" style="166"/>
    <col min="1282" max="1282" width="12.75" style="166" customWidth="1"/>
    <col min="1283" max="1283" width="13.75" style="166" customWidth="1"/>
    <col min="1284" max="1284" width="13.875" style="166" customWidth="1"/>
    <col min="1285" max="1286" width="13.625" style="166" bestFit="1" customWidth="1"/>
    <col min="1287" max="1287" width="13.125" style="166" customWidth="1"/>
    <col min="1288" max="1288" width="6.5" style="166" customWidth="1"/>
    <col min="1289" max="1289" width="14.25" style="166" customWidth="1"/>
    <col min="1290" max="1291" width="12.75" style="166" bestFit="1" customWidth="1"/>
    <col min="1292" max="1292" width="12.625" style="166" bestFit="1" customWidth="1"/>
    <col min="1293" max="1295" width="9" style="166"/>
    <col min="1296" max="1296" width="16.875" style="166" customWidth="1"/>
    <col min="1297" max="1537" width="9" style="166"/>
    <col min="1538" max="1538" width="12.75" style="166" customWidth="1"/>
    <col min="1539" max="1539" width="13.75" style="166" customWidth="1"/>
    <col min="1540" max="1540" width="13.875" style="166" customWidth="1"/>
    <col min="1541" max="1542" width="13.625" style="166" bestFit="1" customWidth="1"/>
    <col min="1543" max="1543" width="13.125" style="166" customWidth="1"/>
    <col min="1544" max="1544" width="6.5" style="166" customWidth="1"/>
    <col min="1545" max="1545" width="14.25" style="166" customWidth="1"/>
    <col min="1546" max="1547" width="12.75" style="166" bestFit="1" customWidth="1"/>
    <col min="1548" max="1548" width="12.625" style="166" bestFit="1" customWidth="1"/>
    <col min="1549" max="1551" width="9" style="166"/>
    <col min="1552" max="1552" width="16.875" style="166" customWidth="1"/>
    <col min="1553" max="1793" width="9" style="166"/>
    <col min="1794" max="1794" width="12.75" style="166" customWidth="1"/>
    <col min="1795" max="1795" width="13.75" style="166" customWidth="1"/>
    <col min="1796" max="1796" width="13.875" style="166" customWidth="1"/>
    <col min="1797" max="1798" width="13.625" style="166" bestFit="1" customWidth="1"/>
    <col min="1799" max="1799" width="13.125" style="166" customWidth="1"/>
    <col min="1800" max="1800" width="6.5" style="166" customWidth="1"/>
    <col min="1801" max="1801" width="14.25" style="166" customWidth="1"/>
    <col min="1802" max="1803" width="12.75" style="166" bestFit="1" customWidth="1"/>
    <col min="1804" max="1804" width="12.625" style="166" bestFit="1" customWidth="1"/>
    <col min="1805" max="1807" width="9" style="166"/>
    <col min="1808" max="1808" width="16.875" style="166" customWidth="1"/>
    <col min="1809" max="2049" width="9" style="166"/>
    <col min="2050" max="2050" width="12.75" style="166" customWidth="1"/>
    <col min="2051" max="2051" width="13.75" style="166" customWidth="1"/>
    <col min="2052" max="2052" width="13.875" style="166" customWidth="1"/>
    <col min="2053" max="2054" width="13.625" style="166" bestFit="1" customWidth="1"/>
    <col min="2055" max="2055" width="13.125" style="166" customWidth="1"/>
    <col min="2056" max="2056" width="6.5" style="166" customWidth="1"/>
    <col min="2057" max="2057" width="14.25" style="166" customWidth="1"/>
    <col min="2058" max="2059" width="12.75" style="166" bestFit="1" customWidth="1"/>
    <col min="2060" max="2060" width="12.625" style="166" bestFit="1" customWidth="1"/>
    <col min="2061" max="2063" width="9" style="166"/>
    <col min="2064" max="2064" width="16.875" style="166" customWidth="1"/>
    <col min="2065" max="2305" width="9" style="166"/>
    <col min="2306" max="2306" width="12.75" style="166" customWidth="1"/>
    <col min="2307" max="2307" width="13.75" style="166" customWidth="1"/>
    <col min="2308" max="2308" width="13.875" style="166" customWidth="1"/>
    <col min="2309" max="2310" width="13.625" style="166" bestFit="1" customWidth="1"/>
    <col min="2311" max="2311" width="13.125" style="166" customWidth="1"/>
    <col min="2312" max="2312" width="6.5" style="166" customWidth="1"/>
    <col min="2313" max="2313" width="14.25" style="166" customWidth="1"/>
    <col min="2314" max="2315" width="12.75" style="166" bestFit="1" customWidth="1"/>
    <col min="2316" max="2316" width="12.625" style="166" bestFit="1" customWidth="1"/>
    <col min="2317" max="2319" width="9" style="166"/>
    <col min="2320" max="2320" width="16.875" style="166" customWidth="1"/>
    <col min="2321" max="2561" width="9" style="166"/>
    <col min="2562" max="2562" width="12.75" style="166" customWidth="1"/>
    <col min="2563" max="2563" width="13.75" style="166" customWidth="1"/>
    <col min="2564" max="2564" width="13.875" style="166" customWidth="1"/>
    <col min="2565" max="2566" width="13.625" style="166" bestFit="1" customWidth="1"/>
    <col min="2567" max="2567" width="13.125" style="166" customWidth="1"/>
    <col min="2568" max="2568" width="6.5" style="166" customWidth="1"/>
    <col min="2569" max="2569" width="14.25" style="166" customWidth="1"/>
    <col min="2570" max="2571" width="12.75" style="166" bestFit="1" customWidth="1"/>
    <col min="2572" max="2572" width="12.625" style="166" bestFit="1" customWidth="1"/>
    <col min="2573" max="2575" width="9" style="166"/>
    <col min="2576" max="2576" width="16.875" style="166" customWidth="1"/>
    <col min="2577" max="2817" width="9" style="166"/>
    <col min="2818" max="2818" width="12.75" style="166" customWidth="1"/>
    <col min="2819" max="2819" width="13.75" style="166" customWidth="1"/>
    <col min="2820" max="2820" width="13.875" style="166" customWidth="1"/>
    <col min="2821" max="2822" width="13.625" style="166" bestFit="1" customWidth="1"/>
    <col min="2823" max="2823" width="13.125" style="166" customWidth="1"/>
    <col min="2824" max="2824" width="6.5" style="166" customWidth="1"/>
    <col min="2825" max="2825" width="14.25" style="166" customWidth="1"/>
    <col min="2826" max="2827" width="12.75" style="166" bestFit="1" customWidth="1"/>
    <col min="2828" max="2828" width="12.625" style="166" bestFit="1" customWidth="1"/>
    <col min="2829" max="2831" width="9" style="166"/>
    <col min="2832" max="2832" width="16.875" style="166" customWidth="1"/>
    <col min="2833" max="3073" width="9" style="166"/>
    <col min="3074" max="3074" width="12.75" style="166" customWidth="1"/>
    <col min="3075" max="3075" width="13.75" style="166" customWidth="1"/>
    <col min="3076" max="3076" width="13.875" style="166" customWidth="1"/>
    <col min="3077" max="3078" width="13.625" style="166" bestFit="1" customWidth="1"/>
    <col min="3079" max="3079" width="13.125" style="166" customWidth="1"/>
    <col min="3080" max="3080" width="6.5" style="166" customWidth="1"/>
    <col min="3081" max="3081" width="14.25" style="166" customWidth="1"/>
    <col min="3082" max="3083" width="12.75" style="166" bestFit="1" customWidth="1"/>
    <col min="3084" max="3084" width="12.625" style="166" bestFit="1" customWidth="1"/>
    <col min="3085" max="3087" width="9" style="166"/>
    <col min="3088" max="3088" width="16.875" style="166" customWidth="1"/>
    <col min="3089" max="3329" width="9" style="166"/>
    <col min="3330" max="3330" width="12.75" style="166" customWidth="1"/>
    <col min="3331" max="3331" width="13.75" style="166" customWidth="1"/>
    <col min="3332" max="3332" width="13.875" style="166" customWidth="1"/>
    <col min="3333" max="3334" width="13.625" style="166" bestFit="1" customWidth="1"/>
    <col min="3335" max="3335" width="13.125" style="166" customWidth="1"/>
    <col min="3336" max="3336" width="6.5" style="166" customWidth="1"/>
    <col min="3337" max="3337" width="14.25" style="166" customWidth="1"/>
    <col min="3338" max="3339" width="12.75" style="166" bestFit="1" customWidth="1"/>
    <col min="3340" max="3340" width="12.625" style="166" bestFit="1" customWidth="1"/>
    <col min="3341" max="3343" width="9" style="166"/>
    <col min="3344" max="3344" width="16.875" style="166" customWidth="1"/>
    <col min="3345" max="3585" width="9" style="166"/>
    <col min="3586" max="3586" width="12.75" style="166" customWidth="1"/>
    <col min="3587" max="3587" width="13.75" style="166" customWidth="1"/>
    <col min="3588" max="3588" width="13.875" style="166" customWidth="1"/>
    <col min="3589" max="3590" width="13.625" style="166" bestFit="1" customWidth="1"/>
    <col min="3591" max="3591" width="13.125" style="166" customWidth="1"/>
    <col min="3592" max="3592" width="6.5" style="166" customWidth="1"/>
    <col min="3593" max="3593" width="14.25" style="166" customWidth="1"/>
    <col min="3594" max="3595" width="12.75" style="166" bestFit="1" customWidth="1"/>
    <col min="3596" max="3596" width="12.625" style="166" bestFit="1" customWidth="1"/>
    <col min="3597" max="3599" width="9" style="166"/>
    <col min="3600" max="3600" width="16.875" style="166" customWidth="1"/>
    <col min="3601" max="3841" width="9" style="166"/>
    <col min="3842" max="3842" width="12.75" style="166" customWidth="1"/>
    <col min="3843" max="3843" width="13.75" style="166" customWidth="1"/>
    <col min="3844" max="3844" width="13.875" style="166" customWidth="1"/>
    <col min="3845" max="3846" width="13.625" style="166" bestFit="1" customWidth="1"/>
    <col min="3847" max="3847" width="13.125" style="166" customWidth="1"/>
    <col min="3848" max="3848" width="6.5" style="166" customWidth="1"/>
    <col min="3849" max="3849" width="14.25" style="166" customWidth="1"/>
    <col min="3850" max="3851" width="12.75" style="166" bestFit="1" customWidth="1"/>
    <col min="3852" max="3852" width="12.625" style="166" bestFit="1" customWidth="1"/>
    <col min="3853" max="3855" width="9" style="166"/>
    <col min="3856" max="3856" width="16.875" style="166" customWidth="1"/>
    <col min="3857" max="4097" width="9" style="166"/>
    <col min="4098" max="4098" width="12.75" style="166" customWidth="1"/>
    <col min="4099" max="4099" width="13.75" style="166" customWidth="1"/>
    <col min="4100" max="4100" width="13.875" style="166" customWidth="1"/>
    <col min="4101" max="4102" width="13.625" style="166" bestFit="1" customWidth="1"/>
    <col min="4103" max="4103" width="13.125" style="166" customWidth="1"/>
    <col min="4104" max="4104" width="6.5" style="166" customWidth="1"/>
    <col min="4105" max="4105" width="14.25" style="166" customWidth="1"/>
    <col min="4106" max="4107" width="12.75" style="166" bestFit="1" customWidth="1"/>
    <col min="4108" max="4108" width="12.625" style="166" bestFit="1" customWidth="1"/>
    <col min="4109" max="4111" width="9" style="166"/>
    <col min="4112" max="4112" width="16.875" style="166" customWidth="1"/>
    <col min="4113" max="4353" width="9" style="166"/>
    <col min="4354" max="4354" width="12.75" style="166" customWidth="1"/>
    <col min="4355" max="4355" width="13.75" style="166" customWidth="1"/>
    <col min="4356" max="4356" width="13.875" style="166" customWidth="1"/>
    <col min="4357" max="4358" width="13.625" style="166" bestFit="1" customWidth="1"/>
    <col min="4359" max="4359" width="13.125" style="166" customWidth="1"/>
    <col min="4360" max="4360" width="6.5" style="166" customWidth="1"/>
    <col min="4361" max="4361" width="14.25" style="166" customWidth="1"/>
    <col min="4362" max="4363" width="12.75" style="166" bestFit="1" customWidth="1"/>
    <col min="4364" max="4364" width="12.625" style="166" bestFit="1" customWidth="1"/>
    <col min="4365" max="4367" width="9" style="166"/>
    <col min="4368" max="4368" width="16.875" style="166" customWidth="1"/>
    <col min="4369" max="4609" width="9" style="166"/>
    <col min="4610" max="4610" width="12.75" style="166" customWidth="1"/>
    <col min="4611" max="4611" width="13.75" style="166" customWidth="1"/>
    <col min="4612" max="4612" width="13.875" style="166" customWidth="1"/>
    <col min="4613" max="4614" width="13.625" style="166" bestFit="1" customWidth="1"/>
    <col min="4615" max="4615" width="13.125" style="166" customWidth="1"/>
    <col min="4616" max="4616" width="6.5" style="166" customWidth="1"/>
    <col min="4617" max="4617" width="14.25" style="166" customWidth="1"/>
    <col min="4618" max="4619" width="12.75" style="166" bestFit="1" customWidth="1"/>
    <col min="4620" max="4620" width="12.625" style="166" bestFit="1" customWidth="1"/>
    <col min="4621" max="4623" width="9" style="166"/>
    <col min="4624" max="4624" width="16.875" style="166" customWidth="1"/>
    <col min="4625" max="4865" width="9" style="166"/>
    <col min="4866" max="4866" width="12.75" style="166" customWidth="1"/>
    <col min="4867" max="4867" width="13.75" style="166" customWidth="1"/>
    <col min="4868" max="4868" width="13.875" style="166" customWidth="1"/>
    <col min="4869" max="4870" width="13.625" style="166" bestFit="1" customWidth="1"/>
    <col min="4871" max="4871" width="13.125" style="166" customWidth="1"/>
    <col min="4872" max="4872" width="6.5" style="166" customWidth="1"/>
    <col min="4873" max="4873" width="14.25" style="166" customWidth="1"/>
    <col min="4874" max="4875" width="12.75" style="166" bestFit="1" customWidth="1"/>
    <col min="4876" max="4876" width="12.625" style="166" bestFit="1" customWidth="1"/>
    <col min="4877" max="4879" width="9" style="166"/>
    <col min="4880" max="4880" width="16.875" style="166" customWidth="1"/>
    <col min="4881" max="5121" width="9" style="166"/>
    <col min="5122" max="5122" width="12.75" style="166" customWidth="1"/>
    <col min="5123" max="5123" width="13.75" style="166" customWidth="1"/>
    <col min="5124" max="5124" width="13.875" style="166" customWidth="1"/>
    <col min="5125" max="5126" width="13.625" style="166" bestFit="1" customWidth="1"/>
    <col min="5127" max="5127" width="13.125" style="166" customWidth="1"/>
    <col min="5128" max="5128" width="6.5" style="166" customWidth="1"/>
    <col min="5129" max="5129" width="14.25" style="166" customWidth="1"/>
    <col min="5130" max="5131" width="12.75" style="166" bestFit="1" customWidth="1"/>
    <col min="5132" max="5132" width="12.625" style="166" bestFit="1" customWidth="1"/>
    <col min="5133" max="5135" width="9" style="166"/>
    <col min="5136" max="5136" width="16.875" style="166" customWidth="1"/>
    <col min="5137" max="5377" width="9" style="166"/>
    <col min="5378" max="5378" width="12.75" style="166" customWidth="1"/>
    <col min="5379" max="5379" width="13.75" style="166" customWidth="1"/>
    <col min="5380" max="5380" width="13.875" style="166" customWidth="1"/>
    <col min="5381" max="5382" width="13.625" style="166" bestFit="1" customWidth="1"/>
    <col min="5383" max="5383" width="13.125" style="166" customWidth="1"/>
    <col min="5384" max="5384" width="6.5" style="166" customWidth="1"/>
    <col min="5385" max="5385" width="14.25" style="166" customWidth="1"/>
    <col min="5386" max="5387" width="12.75" style="166" bestFit="1" customWidth="1"/>
    <col min="5388" max="5388" width="12.625" style="166" bestFit="1" customWidth="1"/>
    <col min="5389" max="5391" width="9" style="166"/>
    <col min="5392" max="5392" width="16.875" style="166" customWidth="1"/>
    <col min="5393" max="5633" width="9" style="166"/>
    <col min="5634" max="5634" width="12.75" style="166" customWidth="1"/>
    <col min="5635" max="5635" width="13.75" style="166" customWidth="1"/>
    <col min="5636" max="5636" width="13.875" style="166" customWidth="1"/>
    <col min="5637" max="5638" width="13.625" style="166" bestFit="1" customWidth="1"/>
    <col min="5639" max="5639" width="13.125" style="166" customWidth="1"/>
    <col min="5640" max="5640" width="6.5" style="166" customWidth="1"/>
    <col min="5641" max="5641" width="14.25" style="166" customWidth="1"/>
    <col min="5642" max="5643" width="12.75" style="166" bestFit="1" customWidth="1"/>
    <col min="5644" max="5644" width="12.625" style="166" bestFit="1" customWidth="1"/>
    <col min="5645" max="5647" width="9" style="166"/>
    <col min="5648" max="5648" width="16.875" style="166" customWidth="1"/>
    <col min="5649" max="5889" width="9" style="166"/>
    <col min="5890" max="5890" width="12.75" style="166" customWidth="1"/>
    <col min="5891" max="5891" width="13.75" style="166" customWidth="1"/>
    <col min="5892" max="5892" width="13.875" style="166" customWidth="1"/>
    <col min="5893" max="5894" width="13.625" style="166" bestFit="1" customWidth="1"/>
    <col min="5895" max="5895" width="13.125" style="166" customWidth="1"/>
    <col min="5896" max="5896" width="6.5" style="166" customWidth="1"/>
    <col min="5897" max="5897" width="14.25" style="166" customWidth="1"/>
    <col min="5898" max="5899" width="12.75" style="166" bestFit="1" customWidth="1"/>
    <col min="5900" max="5900" width="12.625" style="166" bestFit="1" customWidth="1"/>
    <col min="5901" max="5903" width="9" style="166"/>
    <col min="5904" max="5904" width="16.875" style="166" customWidth="1"/>
    <col min="5905" max="6145" width="9" style="166"/>
    <col min="6146" max="6146" width="12.75" style="166" customWidth="1"/>
    <col min="6147" max="6147" width="13.75" style="166" customWidth="1"/>
    <col min="6148" max="6148" width="13.875" style="166" customWidth="1"/>
    <col min="6149" max="6150" width="13.625" style="166" bestFit="1" customWidth="1"/>
    <col min="6151" max="6151" width="13.125" style="166" customWidth="1"/>
    <col min="6152" max="6152" width="6.5" style="166" customWidth="1"/>
    <col min="6153" max="6153" width="14.25" style="166" customWidth="1"/>
    <col min="6154" max="6155" width="12.75" style="166" bestFit="1" customWidth="1"/>
    <col min="6156" max="6156" width="12.625" style="166" bestFit="1" customWidth="1"/>
    <col min="6157" max="6159" width="9" style="166"/>
    <col min="6160" max="6160" width="16.875" style="166" customWidth="1"/>
    <col min="6161" max="6401" width="9" style="166"/>
    <col min="6402" max="6402" width="12.75" style="166" customWidth="1"/>
    <col min="6403" max="6403" width="13.75" style="166" customWidth="1"/>
    <col min="6404" max="6404" width="13.875" style="166" customWidth="1"/>
    <col min="6405" max="6406" width="13.625" style="166" bestFit="1" customWidth="1"/>
    <col min="6407" max="6407" width="13.125" style="166" customWidth="1"/>
    <col min="6408" max="6408" width="6.5" style="166" customWidth="1"/>
    <col min="6409" max="6409" width="14.25" style="166" customWidth="1"/>
    <col min="6410" max="6411" width="12.75" style="166" bestFit="1" customWidth="1"/>
    <col min="6412" max="6412" width="12.625" style="166" bestFit="1" customWidth="1"/>
    <col min="6413" max="6415" width="9" style="166"/>
    <col min="6416" max="6416" width="16.875" style="166" customWidth="1"/>
    <col min="6417" max="6657" width="9" style="166"/>
    <col min="6658" max="6658" width="12.75" style="166" customWidth="1"/>
    <col min="6659" max="6659" width="13.75" style="166" customWidth="1"/>
    <col min="6660" max="6660" width="13.875" style="166" customWidth="1"/>
    <col min="6661" max="6662" width="13.625" style="166" bestFit="1" customWidth="1"/>
    <col min="6663" max="6663" width="13.125" style="166" customWidth="1"/>
    <col min="6664" max="6664" width="6.5" style="166" customWidth="1"/>
    <col min="6665" max="6665" width="14.25" style="166" customWidth="1"/>
    <col min="6666" max="6667" width="12.75" style="166" bestFit="1" customWidth="1"/>
    <col min="6668" max="6668" width="12.625" style="166" bestFit="1" customWidth="1"/>
    <col min="6669" max="6671" width="9" style="166"/>
    <col min="6672" max="6672" width="16.875" style="166" customWidth="1"/>
    <col min="6673" max="6913" width="9" style="166"/>
    <col min="6914" max="6914" width="12.75" style="166" customWidth="1"/>
    <col min="6915" max="6915" width="13.75" style="166" customWidth="1"/>
    <col min="6916" max="6916" width="13.875" style="166" customWidth="1"/>
    <col min="6917" max="6918" width="13.625" style="166" bestFit="1" customWidth="1"/>
    <col min="6919" max="6919" width="13.125" style="166" customWidth="1"/>
    <col min="6920" max="6920" width="6.5" style="166" customWidth="1"/>
    <col min="6921" max="6921" width="14.25" style="166" customWidth="1"/>
    <col min="6922" max="6923" width="12.75" style="166" bestFit="1" customWidth="1"/>
    <col min="6924" max="6924" width="12.625" style="166" bestFit="1" customWidth="1"/>
    <col min="6925" max="6927" width="9" style="166"/>
    <col min="6928" max="6928" width="16.875" style="166" customWidth="1"/>
    <col min="6929" max="7169" width="9" style="166"/>
    <col min="7170" max="7170" width="12.75" style="166" customWidth="1"/>
    <col min="7171" max="7171" width="13.75" style="166" customWidth="1"/>
    <col min="7172" max="7172" width="13.875" style="166" customWidth="1"/>
    <col min="7173" max="7174" width="13.625" style="166" bestFit="1" customWidth="1"/>
    <col min="7175" max="7175" width="13.125" style="166" customWidth="1"/>
    <col min="7176" max="7176" width="6.5" style="166" customWidth="1"/>
    <col min="7177" max="7177" width="14.25" style="166" customWidth="1"/>
    <col min="7178" max="7179" width="12.75" style="166" bestFit="1" customWidth="1"/>
    <col min="7180" max="7180" width="12.625" style="166" bestFit="1" customWidth="1"/>
    <col min="7181" max="7183" width="9" style="166"/>
    <col min="7184" max="7184" width="16.875" style="166" customWidth="1"/>
    <col min="7185" max="7425" width="9" style="166"/>
    <col min="7426" max="7426" width="12.75" style="166" customWidth="1"/>
    <col min="7427" max="7427" width="13.75" style="166" customWidth="1"/>
    <col min="7428" max="7428" width="13.875" style="166" customWidth="1"/>
    <col min="7429" max="7430" width="13.625" style="166" bestFit="1" customWidth="1"/>
    <col min="7431" max="7431" width="13.125" style="166" customWidth="1"/>
    <col min="7432" max="7432" width="6.5" style="166" customWidth="1"/>
    <col min="7433" max="7433" width="14.25" style="166" customWidth="1"/>
    <col min="7434" max="7435" width="12.75" style="166" bestFit="1" customWidth="1"/>
    <col min="7436" max="7436" width="12.625" style="166" bestFit="1" customWidth="1"/>
    <col min="7437" max="7439" width="9" style="166"/>
    <col min="7440" max="7440" width="16.875" style="166" customWidth="1"/>
    <col min="7441" max="7681" width="9" style="166"/>
    <col min="7682" max="7682" width="12.75" style="166" customWidth="1"/>
    <col min="7683" max="7683" width="13.75" style="166" customWidth="1"/>
    <col min="7684" max="7684" width="13.875" style="166" customWidth="1"/>
    <col min="7685" max="7686" width="13.625" style="166" bestFit="1" customWidth="1"/>
    <col min="7687" max="7687" width="13.125" style="166" customWidth="1"/>
    <col min="7688" max="7688" width="6.5" style="166" customWidth="1"/>
    <col min="7689" max="7689" width="14.25" style="166" customWidth="1"/>
    <col min="7690" max="7691" width="12.75" style="166" bestFit="1" customWidth="1"/>
    <col min="7692" max="7692" width="12.625" style="166" bestFit="1" customWidth="1"/>
    <col min="7693" max="7695" width="9" style="166"/>
    <col min="7696" max="7696" width="16.875" style="166" customWidth="1"/>
    <col min="7697" max="7937" width="9" style="166"/>
    <col min="7938" max="7938" width="12.75" style="166" customWidth="1"/>
    <col min="7939" max="7939" width="13.75" style="166" customWidth="1"/>
    <col min="7940" max="7940" width="13.875" style="166" customWidth="1"/>
    <col min="7941" max="7942" width="13.625" style="166" bestFit="1" customWidth="1"/>
    <col min="7943" max="7943" width="13.125" style="166" customWidth="1"/>
    <col min="7944" max="7944" width="6.5" style="166" customWidth="1"/>
    <col min="7945" max="7945" width="14.25" style="166" customWidth="1"/>
    <col min="7946" max="7947" width="12.75" style="166" bestFit="1" customWidth="1"/>
    <col min="7948" max="7948" width="12.625" style="166" bestFit="1" customWidth="1"/>
    <col min="7949" max="7951" width="9" style="166"/>
    <col min="7952" max="7952" width="16.875" style="166" customWidth="1"/>
    <col min="7953" max="8193" width="9" style="166"/>
    <col min="8194" max="8194" width="12.75" style="166" customWidth="1"/>
    <col min="8195" max="8195" width="13.75" style="166" customWidth="1"/>
    <col min="8196" max="8196" width="13.875" style="166" customWidth="1"/>
    <col min="8197" max="8198" width="13.625" style="166" bestFit="1" customWidth="1"/>
    <col min="8199" max="8199" width="13.125" style="166" customWidth="1"/>
    <col min="8200" max="8200" width="6.5" style="166" customWidth="1"/>
    <col min="8201" max="8201" width="14.25" style="166" customWidth="1"/>
    <col min="8202" max="8203" width="12.75" style="166" bestFit="1" customWidth="1"/>
    <col min="8204" max="8204" width="12.625" style="166" bestFit="1" customWidth="1"/>
    <col min="8205" max="8207" width="9" style="166"/>
    <col min="8208" max="8208" width="16.875" style="166" customWidth="1"/>
    <col min="8209" max="8449" width="9" style="166"/>
    <col min="8450" max="8450" width="12.75" style="166" customWidth="1"/>
    <col min="8451" max="8451" width="13.75" style="166" customWidth="1"/>
    <col min="8452" max="8452" width="13.875" style="166" customWidth="1"/>
    <col min="8453" max="8454" width="13.625" style="166" bestFit="1" customWidth="1"/>
    <col min="8455" max="8455" width="13.125" style="166" customWidth="1"/>
    <col min="8456" max="8456" width="6.5" style="166" customWidth="1"/>
    <col min="8457" max="8457" width="14.25" style="166" customWidth="1"/>
    <col min="8458" max="8459" width="12.75" style="166" bestFit="1" customWidth="1"/>
    <col min="8460" max="8460" width="12.625" style="166" bestFit="1" customWidth="1"/>
    <col min="8461" max="8463" width="9" style="166"/>
    <col min="8464" max="8464" width="16.875" style="166" customWidth="1"/>
    <col min="8465" max="8705" width="9" style="166"/>
    <col min="8706" max="8706" width="12.75" style="166" customWidth="1"/>
    <col min="8707" max="8707" width="13.75" style="166" customWidth="1"/>
    <col min="8708" max="8708" width="13.875" style="166" customWidth="1"/>
    <col min="8709" max="8710" width="13.625" style="166" bestFit="1" customWidth="1"/>
    <col min="8711" max="8711" width="13.125" style="166" customWidth="1"/>
    <col min="8712" max="8712" width="6.5" style="166" customWidth="1"/>
    <col min="8713" max="8713" width="14.25" style="166" customWidth="1"/>
    <col min="8714" max="8715" width="12.75" style="166" bestFit="1" customWidth="1"/>
    <col min="8716" max="8716" width="12.625" style="166" bestFit="1" customWidth="1"/>
    <col min="8717" max="8719" width="9" style="166"/>
    <col min="8720" max="8720" width="16.875" style="166" customWidth="1"/>
    <col min="8721" max="8961" width="9" style="166"/>
    <col min="8962" max="8962" width="12.75" style="166" customWidth="1"/>
    <col min="8963" max="8963" width="13.75" style="166" customWidth="1"/>
    <col min="8964" max="8964" width="13.875" style="166" customWidth="1"/>
    <col min="8965" max="8966" width="13.625" style="166" bestFit="1" customWidth="1"/>
    <col min="8967" max="8967" width="13.125" style="166" customWidth="1"/>
    <col min="8968" max="8968" width="6.5" style="166" customWidth="1"/>
    <col min="8969" max="8969" width="14.25" style="166" customWidth="1"/>
    <col min="8970" max="8971" width="12.75" style="166" bestFit="1" customWidth="1"/>
    <col min="8972" max="8972" width="12.625" style="166" bestFit="1" customWidth="1"/>
    <col min="8973" max="8975" width="9" style="166"/>
    <col min="8976" max="8976" width="16.875" style="166" customWidth="1"/>
    <col min="8977" max="9217" width="9" style="166"/>
    <col min="9218" max="9218" width="12.75" style="166" customWidth="1"/>
    <col min="9219" max="9219" width="13.75" style="166" customWidth="1"/>
    <col min="9220" max="9220" width="13.875" style="166" customWidth="1"/>
    <col min="9221" max="9222" width="13.625" style="166" bestFit="1" customWidth="1"/>
    <col min="9223" max="9223" width="13.125" style="166" customWidth="1"/>
    <col min="9224" max="9224" width="6.5" style="166" customWidth="1"/>
    <col min="9225" max="9225" width="14.25" style="166" customWidth="1"/>
    <col min="9226" max="9227" width="12.75" style="166" bestFit="1" customWidth="1"/>
    <col min="9228" max="9228" width="12.625" style="166" bestFit="1" customWidth="1"/>
    <col min="9229" max="9231" width="9" style="166"/>
    <col min="9232" max="9232" width="16.875" style="166" customWidth="1"/>
    <col min="9233" max="9473" width="9" style="166"/>
    <col min="9474" max="9474" width="12.75" style="166" customWidth="1"/>
    <col min="9475" max="9475" width="13.75" style="166" customWidth="1"/>
    <col min="9476" max="9476" width="13.875" style="166" customWidth="1"/>
    <col min="9477" max="9478" width="13.625" style="166" bestFit="1" customWidth="1"/>
    <col min="9479" max="9479" width="13.125" style="166" customWidth="1"/>
    <col min="9480" max="9480" width="6.5" style="166" customWidth="1"/>
    <col min="9481" max="9481" width="14.25" style="166" customWidth="1"/>
    <col min="9482" max="9483" width="12.75" style="166" bestFit="1" customWidth="1"/>
    <col min="9484" max="9484" width="12.625" style="166" bestFit="1" customWidth="1"/>
    <col min="9485" max="9487" width="9" style="166"/>
    <col min="9488" max="9488" width="16.875" style="166" customWidth="1"/>
    <col min="9489" max="9729" width="9" style="166"/>
    <col min="9730" max="9730" width="12.75" style="166" customWidth="1"/>
    <col min="9731" max="9731" width="13.75" style="166" customWidth="1"/>
    <col min="9732" max="9732" width="13.875" style="166" customWidth="1"/>
    <col min="9733" max="9734" width="13.625" style="166" bestFit="1" customWidth="1"/>
    <col min="9735" max="9735" width="13.125" style="166" customWidth="1"/>
    <col min="9736" max="9736" width="6.5" style="166" customWidth="1"/>
    <col min="9737" max="9737" width="14.25" style="166" customWidth="1"/>
    <col min="9738" max="9739" width="12.75" style="166" bestFit="1" customWidth="1"/>
    <col min="9740" max="9740" width="12.625" style="166" bestFit="1" customWidth="1"/>
    <col min="9741" max="9743" width="9" style="166"/>
    <col min="9744" max="9744" width="16.875" style="166" customWidth="1"/>
    <col min="9745" max="9985" width="9" style="166"/>
    <col min="9986" max="9986" width="12.75" style="166" customWidth="1"/>
    <col min="9987" max="9987" width="13.75" style="166" customWidth="1"/>
    <col min="9988" max="9988" width="13.875" style="166" customWidth="1"/>
    <col min="9989" max="9990" width="13.625" style="166" bestFit="1" customWidth="1"/>
    <col min="9991" max="9991" width="13.125" style="166" customWidth="1"/>
    <col min="9992" max="9992" width="6.5" style="166" customWidth="1"/>
    <col min="9993" max="9993" width="14.25" style="166" customWidth="1"/>
    <col min="9994" max="9995" width="12.75" style="166" bestFit="1" customWidth="1"/>
    <col min="9996" max="9996" width="12.625" style="166" bestFit="1" customWidth="1"/>
    <col min="9997" max="9999" width="9" style="166"/>
    <col min="10000" max="10000" width="16.875" style="166" customWidth="1"/>
    <col min="10001" max="10241" width="9" style="166"/>
    <col min="10242" max="10242" width="12.75" style="166" customWidth="1"/>
    <col min="10243" max="10243" width="13.75" style="166" customWidth="1"/>
    <col min="10244" max="10244" width="13.875" style="166" customWidth="1"/>
    <col min="10245" max="10246" width="13.625" style="166" bestFit="1" customWidth="1"/>
    <col min="10247" max="10247" width="13.125" style="166" customWidth="1"/>
    <col min="10248" max="10248" width="6.5" style="166" customWidth="1"/>
    <col min="10249" max="10249" width="14.25" style="166" customWidth="1"/>
    <col min="10250" max="10251" width="12.75" style="166" bestFit="1" customWidth="1"/>
    <col min="10252" max="10252" width="12.625" style="166" bestFit="1" customWidth="1"/>
    <col min="10253" max="10255" width="9" style="166"/>
    <col min="10256" max="10256" width="16.875" style="166" customWidth="1"/>
    <col min="10257" max="10497" width="9" style="166"/>
    <col min="10498" max="10498" width="12.75" style="166" customWidth="1"/>
    <col min="10499" max="10499" width="13.75" style="166" customWidth="1"/>
    <col min="10500" max="10500" width="13.875" style="166" customWidth="1"/>
    <col min="10501" max="10502" width="13.625" style="166" bestFit="1" customWidth="1"/>
    <col min="10503" max="10503" width="13.125" style="166" customWidth="1"/>
    <col min="10504" max="10504" width="6.5" style="166" customWidth="1"/>
    <col min="10505" max="10505" width="14.25" style="166" customWidth="1"/>
    <col min="10506" max="10507" width="12.75" style="166" bestFit="1" customWidth="1"/>
    <col min="10508" max="10508" width="12.625" style="166" bestFit="1" customWidth="1"/>
    <col min="10509" max="10511" width="9" style="166"/>
    <col min="10512" max="10512" width="16.875" style="166" customWidth="1"/>
    <col min="10513" max="10753" width="9" style="166"/>
    <col min="10754" max="10754" width="12.75" style="166" customWidth="1"/>
    <col min="10755" max="10755" width="13.75" style="166" customWidth="1"/>
    <col min="10756" max="10756" width="13.875" style="166" customWidth="1"/>
    <col min="10757" max="10758" width="13.625" style="166" bestFit="1" customWidth="1"/>
    <col min="10759" max="10759" width="13.125" style="166" customWidth="1"/>
    <col min="10760" max="10760" width="6.5" style="166" customWidth="1"/>
    <col min="10761" max="10761" width="14.25" style="166" customWidth="1"/>
    <col min="10762" max="10763" width="12.75" style="166" bestFit="1" customWidth="1"/>
    <col min="10764" max="10764" width="12.625" style="166" bestFit="1" customWidth="1"/>
    <col min="10765" max="10767" width="9" style="166"/>
    <col min="10768" max="10768" width="16.875" style="166" customWidth="1"/>
    <col min="10769" max="11009" width="9" style="166"/>
    <col min="11010" max="11010" width="12.75" style="166" customWidth="1"/>
    <col min="11011" max="11011" width="13.75" style="166" customWidth="1"/>
    <col min="11012" max="11012" width="13.875" style="166" customWidth="1"/>
    <col min="11013" max="11014" width="13.625" style="166" bestFit="1" customWidth="1"/>
    <col min="11015" max="11015" width="13.125" style="166" customWidth="1"/>
    <col min="11016" max="11016" width="6.5" style="166" customWidth="1"/>
    <col min="11017" max="11017" width="14.25" style="166" customWidth="1"/>
    <col min="11018" max="11019" width="12.75" style="166" bestFit="1" customWidth="1"/>
    <col min="11020" max="11020" width="12.625" style="166" bestFit="1" customWidth="1"/>
    <col min="11021" max="11023" width="9" style="166"/>
    <col min="11024" max="11024" width="16.875" style="166" customWidth="1"/>
    <col min="11025" max="11265" width="9" style="166"/>
    <col min="11266" max="11266" width="12.75" style="166" customWidth="1"/>
    <col min="11267" max="11267" width="13.75" style="166" customWidth="1"/>
    <col min="11268" max="11268" width="13.875" style="166" customWidth="1"/>
    <col min="11269" max="11270" width="13.625" style="166" bestFit="1" customWidth="1"/>
    <col min="11271" max="11271" width="13.125" style="166" customWidth="1"/>
    <col min="11272" max="11272" width="6.5" style="166" customWidth="1"/>
    <col min="11273" max="11273" width="14.25" style="166" customWidth="1"/>
    <col min="11274" max="11275" width="12.75" style="166" bestFit="1" customWidth="1"/>
    <col min="11276" max="11276" width="12.625" style="166" bestFit="1" customWidth="1"/>
    <col min="11277" max="11279" width="9" style="166"/>
    <col min="11280" max="11280" width="16.875" style="166" customWidth="1"/>
    <col min="11281" max="11521" width="9" style="166"/>
    <col min="11522" max="11522" width="12.75" style="166" customWidth="1"/>
    <col min="11523" max="11523" width="13.75" style="166" customWidth="1"/>
    <col min="11524" max="11524" width="13.875" style="166" customWidth="1"/>
    <col min="11525" max="11526" width="13.625" style="166" bestFit="1" customWidth="1"/>
    <col min="11527" max="11527" width="13.125" style="166" customWidth="1"/>
    <col min="11528" max="11528" width="6.5" style="166" customWidth="1"/>
    <col min="11529" max="11529" width="14.25" style="166" customWidth="1"/>
    <col min="11530" max="11531" width="12.75" style="166" bestFit="1" customWidth="1"/>
    <col min="11532" max="11532" width="12.625" style="166" bestFit="1" customWidth="1"/>
    <col min="11533" max="11535" width="9" style="166"/>
    <col min="11536" max="11536" width="16.875" style="166" customWidth="1"/>
    <col min="11537" max="11777" width="9" style="166"/>
    <col min="11778" max="11778" width="12.75" style="166" customWidth="1"/>
    <col min="11779" max="11779" width="13.75" style="166" customWidth="1"/>
    <col min="11780" max="11780" width="13.875" style="166" customWidth="1"/>
    <col min="11781" max="11782" width="13.625" style="166" bestFit="1" customWidth="1"/>
    <col min="11783" max="11783" width="13.125" style="166" customWidth="1"/>
    <col min="11784" max="11784" width="6.5" style="166" customWidth="1"/>
    <col min="11785" max="11785" width="14.25" style="166" customWidth="1"/>
    <col min="11786" max="11787" width="12.75" style="166" bestFit="1" customWidth="1"/>
    <col min="11788" max="11788" width="12.625" style="166" bestFit="1" customWidth="1"/>
    <col min="11789" max="11791" width="9" style="166"/>
    <col min="11792" max="11792" width="16.875" style="166" customWidth="1"/>
    <col min="11793" max="12033" width="9" style="166"/>
    <col min="12034" max="12034" width="12.75" style="166" customWidth="1"/>
    <col min="12035" max="12035" width="13.75" style="166" customWidth="1"/>
    <col min="12036" max="12036" width="13.875" style="166" customWidth="1"/>
    <col min="12037" max="12038" width="13.625" style="166" bestFit="1" customWidth="1"/>
    <col min="12039" max="12039" width="13.125" style="166" customWidth="1"/>
    <col min="12040" max="12040" width="6.5" style="166" customWidth="1"/>
    <col min="12041" max="12041" width="14.25" style="166" customWidth="1"/>
    <col min="12042" max="12043" width="12.75" style="166" bestFit="1" customWidth="1"/>
    <col min="12044" max="12044" width="12.625" style="166" bestFit="1" customWidth="1"/>
    <col min="12045" max="12047" width="9" style="166"/>
    <col min="12048" max="12048" width="16.875" style="166" customWidth="1"/>
    <col min="12049" max="12289" width="9" style="166"/>
    <col min="12290" max="12290" width="12.75" style="166" customWidth="1"/>
    <col min="12291" max="12291" width="13.75" style="166" customWidth="1"/>
    <col min="12292" max="12292" width="13.875" style="166" customWidth="1"/>
    <col min="12293" max="12294" width="13.625" style="166" bestFit="1" customWidth="1"/>
    <col min="12295" max="12295" width="13.125" style="166" customWidth="1"/>
    <col min="12296" max="12296" width="6.5" style="166" customWidth="1"/>
    <col min="12297" max="12297" width="14.25" style="166" customWidth="1"/>
    <col min="12298" max="12299" width="12.75" style="166" bestFit="1" customWidth="1"/>
    <col min="12300" max="12300" width="12.625" style="166" bestFit="1" customWidth="1"/>
    <col min="12301" max="12303" width="9" style="166"/>
    <col min="12304" max="12304" width="16.875" style="166" customWidth="1"/>
    <col min="12305" max="12545" width="9" style="166"/>
    <col min="12546" max="12546" width="12.75" style="166" customWidth="1"/>
    <col min="12547" max="12547" width="13.75" style="166" customWidth="1"/>
    <col min="12548" max="12548" width="13.875" style="166" customWidth="1"/>
    <col min="12549" max="12550" width="13.625" style="166" bestFit="1" customWidth="1"/>
    <col min="12551" max="12551" width="13.125" style="166" customWidth="1"/>
    <col min="12552" max="12552" width="6.5" style="166" customWidth="1"/>
    <col min="12553" max="12553" width="14.25" style="166" customWidth="1"/>
    <col min="12554" max="12555" width="12.75" style="166" bestFit="1" customWidth="1"/>
    <col min="12556" max="12556" width="12.625" style="166" bestFit="1" customWidth="1"/>
    <col min="12557" max="12559" width="9" style="166"/>
    <col min="12560" max="12560" width="16.875" style="166" customWidth="1"/>
    <col min="12561" max="12801" width="9" style="166"/>
    <col min="12802" max="12802" width="12.75" style="166" customWidth="1"/>
    <col min="12803" max="12803" width="13.75" style="166" customWidth="1"/>
    <col min="12804" max="12804" width="13.875" style="166" customWidth="1"/>
    <col min="12805" max="12806" width="13.625" style="166" bestFit="1" customWidth="1"/>
    <col min="12807" max="12807" width="13.125" style="166" customWidth="1"/>
    <col min="12808" max="12808" width="6.5" style="166" customWidth="1"/>
    <col min="12809" max="12809" width="14.25" style="166" customWidth="1"/>
    <col min="12810" max="12811" width="12.75" style="166" bestFit="1" customWidth="1"/>
    <col min="12812" max="12812" width="12.625" style="166" bestFit="1" customWidth="1"/>
    <col min="12813" max="12815" width="9" style="166"/>
    <col min="12816" max="12816" width="16.875" style="166" customWidth="1"/>
    <col min="12817" max="13057" width="9" style="166"/>
    <col min="13058" max="13058" width="12.75" style="166" customWidth="1"/>
    <col min="13059" max="13059" width="13.75" style="166" customWidth="1"/>
    <col min="13060" max="13060" width="13.875" style="166" customWidth="1"/>
    <col min="13061" max="13062" width="13.625" style="166" bestFit="1" customWidth="1"/>
    <col min="13063" max="13063" width="13.125" style="166" customWidth="1"/>
    <col min="13064" max="13064" width="6.5" style="166" customWidth="1"/>
    <col min="13065" max="13065" width="14.25" style="166" customWidth="1"/>
    <col min="13066" max="13067" width="12.75" style="166" bestFit="1" customWidth="1"/>
    <col min="13068" max="13068" width="12.625" style="166" bestFit="1" customWidth="1"/>
    <col min="13069" max="13071" width="9" style="166"/>
    <col min="13072" max="13072" width="16.875" style="166" customWidth="1"/>
    <col min="13073" max="13313" width="9" style="166"/>
    <col min="13314" max="13314" width="12.75" style="166" customWidth="1"/>
    <col min="13315" max="13315" width="13.75" style="166" customWidth="1"/>
    <col min="13316" max="13316" width="13.875" style="166" customWidth="1"/>
    <col min="13317" max="13318" width="13.625" style="166" bestFit="1" customWidth="1"/>
    <col min="13319" max="13319" width="13.125" style="166" customWidth="1"/>
    <col min="13320" max="13320" width="6.5" style="166" customWidth="1"/>
    <col min="13321" max="13321" width="14.25" style="166" customWidth="1"/>
    <col min="13322" max="13323" width="12.75" style="166" bestFit="1" customWidth="1"/>
    <col min="13324" max="13324" width="12.625" style="166" bestFit="1" customWidth="1"/>
    <col min="13325" max="13327" width="9" style="166"/>
    <col min="13328" max="13328" width="16.875" style="166" customWidth="1"/>
    <col min="13329" max="13569" width="9" style="166"/>
    <col min="13570" max="13570" width="12.75" style="166" customWidth="1"/>
    <col min="13571" max="13571" width="13.75" style="166" customWidth="1"/>
    <col min="13572" max="13572" width="13.875" style="166" customWidth="1"/>
    <col min="13573" max="13574" width="13.625" style="166" bestFit="1" customWidth="1"/>
    <col min="13575" max="13575" width="13.125" style="166" customWidth="1"/>
    <col min="13576" max="13576" width="6.5" style="166" customWidth="1"/>
    <col min="13577" max="13577" width="14.25" style="166" customWidth="1"/>
    <col min="13578" max="13579" width="12.75" style="166" bestFit="1" customWidth="1"/>
    <col min="13580" max="13580" width="12.625" style="166" bestFit="1" customWidth="1"/>
    <col min="13581" max="13583" width="9" style="166"/>
    <col min="13584" max="13584" width="16.875" style="166" customWidth="1"/>
    <col min="13585" max="13825" width="9" style="166"/>
    <col min="13826" max="13826" width="12.75" style="166" customWidth="1"/>
    <col min="13827" max="13827" width="13.75" style="166" customWidth="1"/>
    <col min="13828" max="13828" width="13.875" style="166" customWidth="1"/>
    <col min="13829" max="13830" width="13.625" style="166" bestFit="1" customWidth="1"/>
    <col min="13831" max="13831" width="13.125" style="166" customWidth="1"/>
    <col min="13832" max="13832" width="6.5" style="166" customWidth="1"/>
    <col min="13833" max="13833" width="14.25" style="166" customWidth="1"/>
    <col min="13834" max="13835" width="12.75" style="166" bestFit="1" customWidth="1"/>
    <col min="13836" max="13836" width="12.625" style="166" bestFit="1" customWidth="1"/>
    <col min="13837" max="13839" width="9" style="166"/>
    <col min="13840" max="13840" width="16.875" style="166" customWidth="1"/>
    <col min="13841" max="14081" width="9" style="166"/>
    <col min="14082" max="14082" width="12.75" style="166" customWidth="1"/>
    <col min="14083" max="14083" width="13.75" style="166" customWidth="1"/>
    <col min="14084" max="14084" width="13.875" style="166" customWidth="1"/>
    <col min="14085" max="14086" width="13.625" style="166" bestFit="1" customWidth="1"/>
    <col min="14087" max="14087" width="13.125" style="166" customWidth="1"/>
    <col min="14088" max="14088" width="6.5" style="166" customWidth="1"/>
    <col min="14089" max="14089" width="14.25" style="166" customWidth="1"/>
    <col min="14090" max="14091" width="12.75" style="166" bestFit="1" customWidth="1"/>
    <col min="14092" max="14092" width="12.625" style="166" bestFit="1" customWidth="1"/>
    <col min="14093" max="14095" width="9" style="166"/>
    <col min="14096" max="14096" width="16.875" style="166" customWidth="1"/>
    <col min="14097" max="14337" width="9" style="166"/>
    <col min="14338" max="14338" width="12.75" style="166" customWidth="1"/>
    <col min="14339" max="14339" width="13.75" style="166" customWidth="1"/>
    <col min="14340" max="14340" width="13.875" style="166" customWidth="1"/>
    <col min="14341" max="14342" width="13.625" style="166" bestFit="1" customWidth="1"/>
    <col min="14343" max="14343" width="13.125" style="166" customWidth="1"/>
    <col min="14344" max="14344" width="6.5" style="166" customWidth="1"/>
    <col min="14345" max="14345" width="14.25" style="166" customWidth="1"/>
    <col min="14346" max="14347" width="12.75" style="166" bestFit="1" customWidth="1"/>
    <col min="14348" max="14348" width="12.625" style="166" bestFit="1" customWidth="1"/>
    <col min="14349" max="14351" width="9" style="166"/>
    <col min="14352" max="14352" width="16.875" style="166" customWidth="1"/>
    <col min="14353" max="14593" width="9" style="166"/>
    <col min="14594" max="14594" width="12.75" style="166" customWidth="1"/>
    <col min="14595" max="14595" width="13.75" style="166" customWidth="1"/>
    <col min="14596" max="14596" width="13.875" style="166" customWidth="1"/>
    <col min="14597" max="14598" width="13.625" style="166" bestFit="1" customWidth="1"/>
    <col min="14599" max="14599" width="13.125" style="166" customWidth="1"/>
    <col min="14600" max="14600" width="6.5" style="166" customWidth="1"/>
    <col min="14601" max="14601" width="14.25" style="166" customWidth="1"/>
    <col min="14602" max="14603" width="12.75" style="166" bestFit="1" customWidth="1"/>
    <col min="14604" max="14604" width="12.625" style="166" bestFit="1" customWidth="1"/>
    <col min="14605" max="14607" width="9" style="166"/>
    <col min="14608" max="14608" width="16.875" style="166" customWidth="1"/>
    <col min="14609" max="14849" width="9" style="166"/>
    <col min="14850" max="14850" width="12.75" style="166" customWidth="1"/>
    <col min="14851" max="14851" width="13.75" style="166" customWidth="1"/>
    <col min="14852" max="14852" width="13.875" style="166" customWidth="1"/>
    <col min="14853" max="14854" width="13.625" style="166" bestFit="1" customWidth="1"/>
    <col min="14855" max="14855" width="13.125" style="166" customWidth="1"/>
    <col min="14856" max="14856" width="6.5" style="166" customWidth="1"/>
    <col min="14857" max="14857" width="14.25" style="166" customWidth="1"/>
    <col min="14858" max="14859" width="12.75" style="166" bestFit="1" customWidth="1"/>
    <col min="14860" max="14860" width="12.625" style="166" bestFit="1" customWidth="1"/>
    <col min="14861" max="14863" width="9" style="166"/>
    <col min="14864" max="14864" width="16.875" style="166" customWidth="1"/>
    <col min="14865" max="15105" width="9" style="166"/>
    <col min="15106" max="15106" width="12.75" style="166" customWidth="1"/>
    <col min="15107" max="15107" width="13.75" style="166" customWidth="1"/>
    <col min="15108" max="15108" width="13.875" style="166" customWidth="1"/>
    <col min="15109" max="15110" width="13.625" style="166" bestFit="1" customWidth="1"/>
    <col min="15111" max="15111" width="13.125" style="166" customWidth="1"/>
    <col min="15112" max="15112" width="6.5" style="166" customWidth="1"/>
    <col min="15113" max="15113" width="14.25" style="166" customWidth="1"/>
    <col min="15114" max="15115" width="12.75" style="166" bestFit="1" customWidth="1"/>
    <col min="15116" max="15116" width="12.625" style="166" bestFit="1" customWidth="1"/>
    <col min="15117" max="15119" width="9" style="166"/>
    <col min="15120" max="15120" width="16.875" style="166" customWidth="1"/>
    <col min="15121" max="15361" width="9" style="166"/>
    <col min="15362" max="15362" width="12.75" style="166" customWidth="1"/>
    <col min="15363" max="15363" width="13.75" style="166" customWidth="1"/>
    <col min="15364" max="15364" width="13.875" style="166" customWidth="1"/>
    <col min="15365" max="15366" width="13.625" style="166" bestFit="1" customWidth="1"/>
    <col min="15367" max="15367" width="13.125" style="166" customWidth="1"/>
    <col min="15368" max="15368" width="6.5" style="166" customWidth="1"/>
    <col min="15369" max="15369" width="14.25" style="166" customWidth="1"/>
    <col min="15370" max="15371" width="12.75" style="166" bestFit="1" customWidth="1"/>
    <col min="15372" max="15372" width="12.625" style="166" bestFit="1" customWidth="1"/>
    <col min="15373" max="15375" width="9" style="166"/>
    <col min="15376" max="15376" width="16.875" style="166" customWidth="1"/>
    <col min="15377" max="15617" width="9" style="166"/>
    <col min="15618" max="15618" width="12.75" style="166" customWidth="1"/>
    <col min="15619" max="15619" width="13.75" style="166" customWidth="1"/>
    <col min="15620" max="15620" width="13.875" style="166" customWidth="1"/>
    <col min="15621" max="15622" width="13.625" style="166" bestFit="1" customWidth="1"/>
    <col min="15623" max="15623" width="13.125" style="166" customWidth="1"/>
    <col min="15624" max="15624" width="6.5" style="166" customWidth="1"/>
    <col min="15625" max="15625" width="14.25" style="166" customWidth="1"/>
    <col min="15626" max="15627" width="12.75" style="166" bestFit="1" customWidth="1"/>
    <col min="15628" max="15628" width="12.625" style="166" bestFit="1" customWidth="1"/>
    <col min="15629" max="15631" width="9" style="166"/>
    <col min="15632" max="15632" width="16.875" style="166" customWidth="1"/>
    <col min="15633" max="15873" width="9" style="166"/>
    <col min="15874" max="15874" width="12.75" style="166" customWidth="1"/>
    <col min="15875" max="15875" width="13.75" style="166" customWidth="1"/>
    <col min="15876" max="15876" width="13.875" style="166" customWidth="1"/>
    <col min="15877" max="15878" width="13.625" style="166" bestFit="1" customWidth="1"/>
    <col min="15879" max="15879" width="13.125" style="166" customWidth="1"/>
    <col min="15880" max="15880" width="6.5" style="166" customWidth="1"/>
    <col min="15881" max="15881" width="14.25" style="166" customWidth="1"/>
    <col min="15882" max="15883" width="12.75" style="166" bestFit="1" customWidth="1"/>
    <col min="15884" max="15884" width="12.625" style="166" bestFit="1" customWidth="1"/>
    <col min="15885" max="15887" width="9" style="166"/>
    <col min="15888" max="15888" width="16.875" style="166" customWidth="1"/>
    <col min="15889" max="16129" width="9" style="166"/>
    <col min="16130" max="16130" width="12.75" style="166" customWidth="1"/>
    <col min="16131" max="16131" width="13.75" style="166" customWidth="1"/>
    <col min="16132" max="16132" width="13.875" style="166" customWidth="1"/>
    <col min="16133" max="16134" width="13.625" style="166" bestFit="1" customWidth="1"/>
    <col min="16135" max="16135" width="13.125" style="166" customWidth="1"/>
    <col min="16136" max="16136" width="6.5" style="166" customWidth="1"/>
    <col min="16137" max="16137" width="14.25" style="166" customWidth="1"/>
    <col min="16138" max="16139" width="12.75" style="166" bestFit="1" customWidth="1"/>
    <col min="16140" max="16140" width="12.625" style="166" bestFit="1" customWidth="1"/>
    <col min="16141" max="16143" width="9" style="166"/>
    <col min="16144" max="16144" width="16.875" style="166" customWidth="1"/>
    <col min="16145" max="16384" width="9" style="166"/>
  </cols>
  <sheetData>
    <row r="2" spans="2:23" s="73" customFormat="1" ht="21" customHeight="1" x14ac:dyDescent="0.2">
      <c r="B2" s="176" t="s">
        <v>410</v>
      </c>
      <c r="C2" s="176"/>
      <c r="D2" s="176"/>
      <c r="E2" s="176"/>
      <c r="F2" s="176"/>
      <c r="G2" s="176"/>
      <c r="H2" s="176"/>
      <c r="I2" s="176"/>
      <c r="J2" s="176"/>
      <c r="K2" s="176"/>
      <c r="L2" s="176"/>
      <c r="M2" s="176"/>
      <c r="N2" s="176"/>
      <c r="O2" s="166"/>
    </row>
    <row r="3" spans="2:23" s="73" customFormat="1" x14ac:dyDescent="0.2"/>
    <row r="4" spans="2:23" x14ac:dyDescent="0.2">
      <c r="B4" s="362" t="s">
        <v>413</v>
      </c>
      <c r="C4" s="362"/>
      <c r="D4" s="362"/>
      <c r="E4" s="362"/>
      <c r="F4" s="362"/>
      <c r="I4" s="362" t="s">
        <v>414</v>
      </c>
      <c r="J4" s="362"/>
      <c r="K4" s="362"/>
      <c r="L4" s="362"/>
      <c r="M4" s="362"/>
    </row>
    <row r="6" spans="2:23" ht="25.5" x14ac:dyDescent="0.2">
      <c r="B6" s="167" t="s">
        <v>415</v>
      </c>
      <c r="C6" s="167" t="s">
        <v>213</v>
      </c>
      <c r="D6" s="167" t="s">
        <v>289</v>
      </c>
      <c r="E6" s="167" t="s">
        <v>416</v>
      </c>
      <c r="F6" s="167" t="s">
        <v>225</v>
      </c>
      <c r="I6" s="167" t="s">
        <v>415</v>
      </c>
      <c r="J6" s="167" t="s">
        <v>213</v>
      </c>
      <c r="K6" s="167" t="s">
        <v>289</v>
      </c>
      <c r="L6" s="167" t="s">
        <v>416</v>
      </c>
      <c r="M6" s="167" t="s">
        <v>225</v>
      </c>
      <c r="O6" s="342"/>
      <c r="P6" s="342"/>
      <c r="Q6" s="342"/>
      <c r="R6" s="342"/>
      <c r="S6" s="342"/>
      <c r="T6" s="342"/>
      <c r="U6" s="342"/>
      <c r="V6" s="342"/>
      <c r="W6" s="342"/>
    </row>
    <row r="7" spans="2:23" x14ac:dyDescent="0.2">
      <c r="B7" s="168" t="s">
        <v>311</v>
      </c>
      <c r="C7" s="168"/>
      <c r="D7" s="168"/>
      <c r="E7" s="168"/>
      <c r="F7" s="168">
        <f>+I21+I29+I69+I93+I118+I176</f>
        <v>149794602</v>
      </c>
      <c r="I7" s="168" t="s">
        <v>311</v>
      </c>
      <c r="J7" s="168">
        <v>0</v>
      </c>
      <c r="K7" s="168">
        <f t="shared" ref="K7:M7" si="0">+D7/10000000</f>
        <v>0</v>
      </c>
      <c r="L7" s="168">
        <f t="shared" si="0"/>
        <v>0</v>
      </c>
      <c r="M7" s="168">
        <f t="shared" si="0"/>
        <v>14.9794602</v>
      </c>
      <c r="N7" s="169"/>
      <c r="O7" s="342"/>
      <c r="P7" s="342"/>
      <c r="Q7" s="342"/>
      <c r="R7" s="342"/>
      <c r="S7" s="342"/>
      <c r="T7" s="342"/>
      <c r="U7" s="342"/>
      <c r="V7" s="342"/>
      <c r="W7" s="342"/>
    </row>
    <row r="8" spans="2:23" x14ac:dyDescent="0.2">
      <c r="B8" s="168" t="s">
        <v>312</v>
      </c>
      <c r="C8" s="168">
        <f>F7</f>
        <v>149794602</v>
      </c>
      <c r="D8" s="168">
        <f>+G24+G42+G82+G106+G131+G189+G313</f>
        <v>39291842</v>
      </c>
      <c r="E8" s="168">
        <f>+F24+F42+F82+F106+F131+F189+F313</f>
        <v>13694566</v>
      </c>
      <c r="F8" s="168">
        <f>+I23+I41+I81+I105+I130+I188+I312</f>
        <v>590132641</v>
      </c>
      <c r="I8" s="168" t="s">
        <v>312</v>
      </c>
      <c r="J8" s="168">
        <f t="shared" ref="J8:J16" si="1">+M7</f>
        <v>14.9794602</v>
      </c>
      <c r="K8" s="168">
        <f t="shared" ref="K8:K16" si="2">+D8/10000000</f>
        <v>3.9291841999999999</v>
      </c>
      <c r="L8" s="168">
        <f t="shared" ref="L8:L16" si="3">+E8/10000000</f>
        <v>1.3694565999999999</v>
      </c>
      <c r="M8" s="168">
        <f t="shared" ref="M8:M16" si="4">+F8/10000000</f>
        <v>59.013264100000001</v>
      </c>
      <c r="N8" s="169"/>
      <c r="O8" s="342">
        <f>M8-J8</f>
        <v>44.033803900000002</v>
      </c>
      <c r="P8" s="342"/>
      <c r="Q8" s="342"/>
      <c r="R8" s="342"/>
      <c r="S8" s="342"/>
      <c r="T8" s="342"/>
      <c r="U8" s="342"/>
      <c r="V8" s="342"/>
      <c r="W8" s="342"/>
    </row>
    <row r="9" spans="2:23" x14ac:dyDescent="0.2">
      <c r="B9" s="168" t="s">
        <v>313</v>
      </c>
      <c r="C9" s="168">
        <f t="shared" ref="C9:C16" si="5">+F8</f>
        <v>590132641</v>
      </c>
      <c r="D9" s="168">
        <f>+G55+G86+G112+G144+G202+G326</f>
        <v>58217420</v>
      </c>
      <c r="E9" s="168">
        <f>+F55+F86+F112+F144+F202+F326</f>
        <v>13768765</v>
      </c>
      <c r="F9" s="168">
        <f>+I54+I85+I111+I143+I201+I325</f>
        <v>576363876</v>
      </c>
      <c r="I9" s="168" t="s">
        <v>313</v>
      </c>
      <c r="J9" s="168">
        <f t="shared" si="1"/>
        <v>59.013264100000001</v>
      </c>
      <c r="K9" s="168">
        <f t="shared" si="2"/>
        <v>5.8217420000000004</v>
      </c>
      <c r="L9" s="168">
        <f t="shared" si="3"/>
        <v>1.3768765000000001</v>
      </c>
      <c r="M9" s="168">
        <f t="shared" si="4"/>
        <v>57.636387599999999</v>
      </c>
      <c r="N9" s="169"/>
      <c r="O9" s="169"/>
      <c r="P9" s="170"/>
    </row>
    <row r="10" spans="2:23" x14ac:dyDescent="0.2">
      <c r="B10" s="168" t="s">
        <v>314</v>
      </c>
      <c r="C10" s="168">
        <f t="shared" si="5"/>
        <v>576363876</v>
      </c>
      <c r="D10" s="168">
        <f>+G63+G157+G215+G339</f>
        <v>54662915</v>
      </c>
      <c r="E10" s="168">
        <f>+F63+F157+F215+F339</f>
        <v>61563876</v>
      </c>
      <c r="F10" s="168">
        <f>+I62+I156+I214+I338</f>
        <v>514800000</v>
      </c>
      <c r="I10" s="168" t="s">
        <v>314</v>
      </c>
      <c r="J10" s="168">
        <f t="shared" si="1"/>
        <v>57.636387599999999</v>
      </c>
      <c r="K10" s="168">
        <f t="shared" si="2"/>
        <v>5.4662914999999996</v>
      </c>
      <c r="L10" s="168">
        <f t="shared" si="3"/>
        <v>6.1563876000000004</v>
      </c>
      <c r="M10" s="168">
        <f t="shared" si="4"/>
        <v>51.48</v>
      </c>
      <c r="N10" s="169"/>
      <c r="O10" s="169"/>
      <c r="P10" s="170"/>
    </row>
    <row r="11" spans="2:23" x14ac:dyDescent="0.2">
      <c r="B11" s="168" t="s">
        <v>315</v>
      </c>
      <c r="C11" s="168">
        <f t="shared" si="5"/>
        <v>514800000</v>
      </c>
      <c r="D11" s="168">
        <f>+G170+G228+G352</f>
        <v>48390600</v>
      </c>
      <c r="E11" s="168">
        <f>+F170+F228+F352</f>
        <v>66800000</v>
      </c>
      <c r="F11" s="168">
        <f>+I169+I227+I351</f>
        <v>448000000</v>
      </c>
      <c r="I11" s="168" t="s">
        <v>315</v>
      </c>
      <c r="J11" s="168">
        <f t="shared" si="1"/>
        <v>51.48</v>
      </c>
      <c r="K11" s="168">
        <f t="shared" si="2"/>
        <v>4.8390599999999999</v>
      </c>
      <c r="L11" s="168">
        <f t="shared" si="3"/>
        <v>6.68</v>
      </c>
      <c r="M11" s="168">
        <f t="shared" si="4"/>
        <v>44.8</v>
      </c>
      <c r="N11" s="169"/>
      <c r="O11" s="169"/>
      <c r="P11" s="170"/>
    </row>
    <row r="12" spans="2:23" x14ac:dyDescent="0.2">
      <c r="B12" s="168" t="s">
        <v>316</v>
      </c>
      <c r="C12" s="168">
        <f t="shared" si="5"/>
        <v>448000000</v>
      </c>
      <c r="D12" s="168">
        <f>+G241+G365</f>
        <v>42050000</v>
      </c>
      <c r="E12" s="168">
        <f>+F254+F365</f>
        <v>66000000</v>
      </c>
      <c r="F12" s="168">
        <f>+I240+I364</f>
        <v>388000000</v>
      </c>
      <c r="I12" s="168" t="s">
        <v>316</v>
      </c>
      <c r="J12" s="168">
        <f t="shared" si="1"/>
        <v>44.8</v>
      </c>
      <c r="K12" s="168">
        <f t="shared" si="2"/>
        <v>4.2050000000000001</v>
      </c>
      <c r="L12" s="168">
        <f t="shared" si="3"/>
        <v>6.6</v>
      </c>
      <c r="M12" s="168">
        <f t="shared" si="4"/>
        <v>38.799999999999997</v>
      </c>
      <c r="N12" s="169"/>
      <c r="O12" s="169"/>
      <c r="P12" s="170"/>
    </row>
    <row r="13" spans="2:23" x14ac:dyDescent="0.2">
      <c r="B13" s="168" t="s">
        <v>317</v>
      </c>
      <c r="C13" s="168">
        <f t="shared" si="5"/>
        <v>388000000</v>
      </c>
      <c r="D13" s="168">
        <f>+G254+G378</f>
        <v>35500000</v>
      </c>
      <c r="E13" s="168">
        <f>+F254+F378</f>
        <v>72000000</v>
      </c>
      <c r="F13" s="168">
        <f>+I253+I377</f>
        <v>316000000</v>
      </c>
      <c r="I13" s="168" t="s">
        <v>317</v>
      </c>
      <c r="J13" s="168">
        <f t="shared" si="1"/>
        <v>38.799999999999997</v>
      </c>
      <c r="K13" s="168">
        <f t="shared" si="2"/>
        <v>3.55</v>
      </c>
      <c r="L13" s="168">
        <f t="shared" si="3"/>
        <v>7.2</v>
      </c>
      <c r="M13" s="168">
        <f t="shared" si="4"/>
        <v>31.6</v>
      </c>
      <c r="N13" s="169"/>
      <c r="O13" s="169"/>
      <c r="P13" s="170"/>
    </row>
    <row r="14" spans="2:23" x14ac:dyDescent="0.2">
      <c r="B14" s="168" t="s">
        <v>318</v>
      </c>
      <c r="C14" s="168">
        <f t="shared" si="5"/>
        <v>316000000</v>
      </c>
      <c r="D14" s="168">
        <f>+G267+G391</f>
        <v>27200000</v>
      </c>
      <c r="E14" s="168">
        <f>+F267+F391</f>
        <v>96000000</v>
      </c>
      <c r="F14" s="168">
        <f>+I266+I390</f>
        <v>220000000</v>
      </c>
      <c r="I14" s="168" t="s">
        <v>318</v>
      </c>
      <c r="J14" s="168">
        <f t="shared" si="1"/>
        <v>31.6</v>
      </c>
      <c r="K14" s="168">
        <f t="shared" si="2"/>
        <v>2.72</v>
      </c>
      <c r="L14" s="168">
        <f t="shared" si="3"/>
        <v>9.6</v>
      </c>
      <c r="M14" s="168">
        <f t="shared" si="4"/>
        <v>22</v>
      </c>
      <c r="N14" s="169"/>
      <c r="O14" s="169"/>
      <c r="P14" s="170"/>
    </row>
    <row r="15" spans="2:23" x14ac:dyDescent="0.2">
      <c r="B15" s="168" t="s">
        <v>319</v>
      </c>
      <c r="C15" s="168">
        <f t="shared" si="5"/>
        <v>220000000</v>
      </c>
      <c r="D15" s="168">
        <f>+G280+G404</f>
        <v>17483333</v>
      </c>
      <c r="E15" s="168">
        <f>+F280+F404</f>
        <v>100000000</v>
      </c>
      <c r="F15" s="168">
        <f>+I279+I403</f>
        <v>120000000</v>
      </c>
      <c r="I15" s="168" t="s">
        <v>319</v>
      </c>
      <c r="J15" s="168">
        <f t="shared" si="1"/>
        <v>22</v>
      </c>
      <c r="K15" s="168">
        <f t="shared" si="2"/>
        <v>1.7483333000000001</v>
      </c>
      <c r="L15" s="168">
        <f t="shared" si="3"/>
        <v>10</v>
      </c>
      <c r="M15" s="168">
        <f t="shared" si="4"/>
        <v>12</v>
      </c>
      <c r="N15" s="169"/>
      <c r="O15" s="169"/>
      <c r="P15" s="170"/>
    </row>
    <row r="16" spans="2:23" x14ac:dyDescent="0.2">
      <c r="B16" s="168" t="s">
        <v>354</v>
      </c>
      <c r="C16" s="168">
        <f t="shared" si="5"/>
        <v>120000000</v>
      </c>
      <c r="D16" s="168">
        <f>+G293+G417</f>
        <v>6500000</v>
      </c>
      <c r="E16" s="168">
        <f>+F293+F417</f>
        <v>120000000</v>
      </c>
      <c r="F16" s="168">
        <f>+I292+I416</f>
        <v>0</v>
      </c>
      <c r="I16" s="168" t="s">
        <v>354</v>
      </c>
      <c r="J16" s="168">
        <f t="shared" si="1"/>
        <v>12</v>
      </c>
      <c r="K16" s="168">
        <f t="shared" si="2"/>
        <v>0.65</v>
      </c>
      <c r="L16" s="168">
        <f t="shared" si="3"/>
        <v>12</v>
      </c>
      <c r="M16" s="168">
        <f t="shared" si="4"/>
        <v>0</v>
      </c>
      <c r="N16" s="169"/>
      <c r="O16" s="169"/>
      <c r="P16" s="170"/>
    </row>
    <row r="17" spans="2:20" x14ac:dyDescent="0.2">
      <c r="N17" s="169"/>
      <c r="P17" s="170"/>
    </row>
    <row r="18" spans="2:20" ht="15" x14ac:dyDescent="0.25">
      <c r="B18" s="171"/>
      <c r="C18" s="171"/>
      <c r="D18" s="171"/>
      <c r="E18" s="171"/>
      <c r="F18" s="171"/>
      <c r="I18" s="171"/>
      <c r="J18" s="171"/>
      <c r="K18" s="339"/>
      <c r="L18" s="339">
        <v>5.8217420000000004</v>
      </c>
      <c r="M18" s="339">
        <v>5.4662914999999996</v>
      </c>
      <c r="N18" s="340">
        <v>4.8390599999999999</v>
      </c>
      <c r="O18" s="340">
        <v>4.2050000000000001</v>
      </c>
      <c r="P18" s="340">
        <v>3.55</v>
      </c>
      <c r="Q18" s="340">
        <v>2.72</v>
      </c>
      <c r="R18" s="340">
        <v>1.7483333000000001</v>
      </c>
      <c r="S18" s="340">
        <v>0.65</v>
      </c>
      <c r="T18" s="340"/>
    </row>
    <row r="19" spans="2:20" x14ac:dyDescent="0.2">
      <c r="B19" s="172" t="s">
        <v>426</v>
      </c>
    </row>
    <row r="20" spans="2:20" x14ac:dyDescent="0.2">
      <c r="B20" s="177" t="s">
        <v>415</v>
      </c>
      <c r="C20" s="177" t="s">
        <v>418</v>
      </c>
      <c r="D20" s="178" t="s">
        <v>419</v>
      </c>
      <c r="E20" s="177" t="s">
        <v>420</v>
      </c>
      <c r="F20" s="177" t="s">
        <v>421</v>
      </c>
      <c r="G20" s="177" t="s">
        <v>289</v>
      </c>
      <c r="H20" s="177" t="s">
        <v>307</v>
      </c>
      <c r="I20" s="177" t="s">
        <v>68</v>
      </c>
    </row>
    <row r="21" spans="2:20" x14ac:dyDescent="0.2">
      <c r="B21" s="172" t="s">
        <v>425</v>
      </c>
      <c r="E21" s="179"/>
      <c r="F21" s="179"/>
      <c r="G21" s="179"/>
      <c r="I21" s="174">
        <v>1888870</v>
      </c>
      <c r="K21" s="362" t="s">
        <v>422</v>
      </c>
      <c r="L21" s="362"/>
    </row>
    <row r="22" spans="2:20" x14ac:dyDescent="0.2">
      <c r="B22" s="180">
        <v>1</v>
      </c>
      <c r="C22" s="181">
        <v>45389</v>
      </c>
      <c r="E22" s="182">
        <f>+F22+G22</f>
        <v>958995</v>
      </c>
      <c r="F22" s="182">
        <v>944435</v>
      </c>
      <c r="G22" s="182">
        <f>ROUND(+I21*H22/1200,0)</f>
        <v>14560</v>
      </c>
      <c r="H22" s="182">
        <v>9.25</v>
      </c>
      <c r="I22" s="182">
        <f>I21+G22-E22</f>
        <v>944435</v>
      </c>
      <c r="K22" s="166" t="s">
        <v>503</v>
      </c>
      <c r="L22" s="169">
        <v>3808268</v>
      </c>
    </row>
    <row r="23" spans="2:20" x14ac:dyDescent="0.2">
      <c r="B23" s="180">
        <f>+B22+1</f>
        <v>2</v>
      </c>
      <c r="C23" s="181">
        <f>EDATE(C22,1)</f>
        <v>45419</v>
      </c>
      <c r="E23" s="182">
        <f>+F23+G23</f>
        <v>951715</v>
      </c>
      <c r="F23" s="182">
        <v>944435</v>
      </c>
      <c r="G23" s="182">
        <f>ROUND(+I22*H23/1200,0)</f>
        <v>7280</v>
      </c>
      <c r="H23" s="182">
        <v>9.25</v>
      </c>
      <c r="I23" s="182">
        <f>+I22+G23-E23</f>
        <v>0</v>
      </c>
    </row>
    <row r="24" spans="2:20" x14ac:dyDescent="0.2">
      <c r="B24" s="172"/>
      <c r="E24" s="183">
        <f>SUM(E22:E23)</f>
        <v>1910710</v>
      </c>
      <c r="F24" s="183">
        <f>SUM(F22:F23)</f>
        <v>1888870</v>
      </c>
      <c r="G24" s="183">
        <f>SUM(G22:G23)</f>
        <v>21840</v>
      </c>
      <c r="K24" s="303">
        <f>L22+G189+G313</f>
        <v>38656364</v>
      </c>
    </row>
    <row r="25" spans="2:20" x14ac:dyDescent="0.2">
      <c r="K25" s="166" t="s">
        <v>423</v>
      </c>
      <c r="L25" s="169">
        <f>SUM(G177:G188)</f>
        <v>22931431</v>
      </c>
    </row>
    <row r="26" spans="2:20" x14ac:dyDescent="0.2">
      <c r="B26" s="172" t="s">
        <v>468</v>
      </c>
      <c r="K26" s="166" t="s">
        <v>424</v>
      </c>
      <c r="L26" s="169">
        <f>SUM(G301:G312)</f>
        <v>11916665</v>
      </c>
    </row>
    <row r="27" spans="2:20" x14ac:dyDescent="0.2">
      <c r="L27" s="173">
        <f>SUM(L25:L26)</f>
        <v>34848096</v>
      </c>
      <c r="M27" s="170"/>
    </row>
    <row r="28" spans="2:20" x14ac:dyDescent="0.2">
      <c r="B28" s="177" t="s">
        <v>415</v>
      </c>
      <c r="C28" s="177" t="s">
        <v>418</v>
      </c>
      <c r="D28" s="178" t="s">
        <v>419</v>
      </c>
      <c r="E28" s="177" t="s">
        <v>420</v>
      </c>
      <c r="F28" s="177" t="s">
        <v>421</v>
      </c>
      <c r="G28" s="177" t="s">
        <v>289</v>
      </c>
      <c r="H28" s="177" t="s">
        <v>307</v>
      </c>
      <c r="I28" s="177" t="s">
        <v>68</v>
      </c>
    </row>
    <row r="29" spans="2:20" x14ac:dyDescent="0.2">
      <c r="B29" s="172" t="s">
        <v>312</v>
      </c>
      <c r="E29" s="179"/>
      <c r="F29" s="179"/>
      <c r="G29" s="179"/>
      <c r="I29" s="174">
        <v>14897220</v>
      </c>
      <c r="K29" s="363" t="s">
        <v>440</v>
      </c>
      <c r="L29" s="363"/>
    </row>
    <row r="30" spans="2:20" x14ac:dyDescent="0.2">
      <c r="B30" s="180">
        <v>1</v>
      </c>
      <c r="C30" s="181">
        <v>45389</v>
      </c>
      <c r="E30" s="182">
        <f>+F30+G30</f>
        <v>595389</v>
      </c>
      <c r="F30" s="182">
        <v>480556</v>
      </c>
      <c r="G30" s="182">
        <f>ROUND(+I29*H30/1200,0)</f>
        <v>114833</v>
      </c>
      <c r="H30" s="182">
        <v>9.25</v>
      </c>
      <c r="I30" s="182">
        <f>+I29-F30</f>
        <v>14416664</v>
      </c>
      <c r="K30" s="189"/>
      <c r="L30" s="189"/>
    </row>
    <row r="31" spans="2:20" x14ac:dyDescent="0.2">
      <c r="B31" s="180">
        <f>+B30+1</f>
        <v>2</v>
      </c>
      <c r="C31" s="181">
        <f>EDATE(C30,1)</f>
        <v>45419</v>
      </c>
      <c r="E31" s="182">
        <f>+F31+G31</f>
        <v>591684</v>
      </c>
      <c r="F31" s="182">
        <v>480556</v>
      </c>
      <c r="G31" s="182">
        <f>ROUND(+I30*H31/1200,0)</f>
        <v>111128</v>
      </c>
      <c r="H31" s="182">
        <v>9.25</v>
      </c>
      <c r="I31" s="182">
        <f>+I30-F31</f>
        <v>13936108</v>
      </c>
      <c r="K31" s="85" t="s">
        <v>441</v>
      </c>
      <c r="L31" s="85" t="s">
        <v>442</v>
      </c>
    </row>
    <row r="32" spans="2:20" x14ac:dyDescent="0.2">
      <c r="B32" s="180">
        <f t="shared" ref="B32:B41" si="6">+B31+1</f>
        <v>3</v>
      </c>
      <c r="C32" s="181">
        <f t="shared" ref="C32:C41" si="7">EDATE(C31,1)</f>
        <v>45450</v>
      </c>
      <c r="E32" s="182">
        <f t="shared" ref="E32:E41" si="8">+F32+G32</f>
        <v>587980</v>
      </c>
      <c r="F32" s="182">
        <v>480556</v>
      </c>
      <c r="G32" s="182">
        <f t="shared" ref="G32:G41" si="9">ROUND(+I31*H32/1200,0)</f>
        <v>107424</v>
      </c>
      <c r="H32" s="182">
        <v>9.25</v>
      </c>
      <c r="I32" s="182">
        <f t="shared" ref="I32:I41" si="10">+I31-F32</f>
        <v>13455552</v>
      </c>
      <c r="K32" s="190"/>
      <c r="L32" s="190"/>
    </row>
    <row r="33" spans="2:12" x14ac:dyDescent="0.2">
      <c r="B33" s="180">
        <f t="shared" si="6"/>
        <v>4</v>
      </c>
      <c r="C33" s="181">
        <f t="shared" si="7"/>
        <v>45480</v>
      </c>
      <c r="E33" s="182">
        <f t="shared" si="8"/>
        <v>584276</v>
      </c>
      <c r="F33" s="182">
        <v>480556</v>
      </c>
      <c r="G33" s="182">
        <f t="shared" si="9"/>
        <v>103720</v>
      </c>
      <c r="H33" s="182">
        <v>9.25</v>
      </c>
      <c r="I33" s="182">
        <f t="shared" si="10"/>
        <v>12974996</v>
      </c>
      <c r="K33" s="85" t="s">
        <v>443</v>
      </c>
      <c r="L33" s="191">
        <v>45047</v>
      </c>
    </row>
    <row r="34" spans="2:12" x14ac:dyDescent="0.2">
      <c r="B34" s="180">
        <f t="shared" si="6"/>
        <v>5</v>
      </c>
      <c r="C34" s="181">
        <f t="shared" si="7"/>
        <v>45511</v>
      </c>
      <c r="E34" s="182">
        <f t="shared" si="8"/>
        <v>580572</v>
      </c>
      <c r="F34" s="182">
        <v>480556</v>
      </c>
      <c r="G34" s="182">
        <f t="shared" si="9"/>
        <v>100016</v>
      </c>
      <c r="H34" s="182">
        <v>9.25</v>
      </c>
      <c r="I34" s="182">
        <f t="shared" si="10"/>
        <v>12494440</v>
      </c>
      <c r="K34" s="85"/>
      <c r="L34" s="85"/>
    </row>
    <row r="35" spans="2:12" x14ac:dyDescent="0.2">
      <c r="B35" s="180">
        <f t="shared" si="6"/>
        <v>6</v>
      </c>
      <c r="C35" s="181">
        <f t="shared" si="7"/>
        <v>45542</v>
      </c>
      <c r="E35" s="182">
        <f t="shared" si="8"/>
        <v>576867</v>
      </c>
      <c r="F35" s="182">
        <v>480556</v>
      </c>
      <c r="G35" s="182">
        <f t="shared" si="9"/>
        <v>96311</v>
      </c>
      <c r="H35" s="182">
        <v>9.25</v>
      </c>
      <c r="I35" s="182">
        <f t="shared" si="10"/>
        <v>12013884</v>
      </c>
      <c r="K35" s="85" t="s">
        <v>444</v>
      </c>
      <c r="L35" s="191">
        <v>45627</v>
      </c>
    </row>
    <row r="36" spans="2:12" x14ac:dyDescent="0.2">
      <c r="B36" s="180">
        <f t="shared" si="6"/>
        <v>7</v>
      </c>
      <c r="C36" s="181">
        <f t="shared" si="7"/>
        <v>45572</v>
      </c>
      <c r="E36" s="182">
        <f t="shared" si="8"/>
        <v>573163</v>
      </c>
      <c r="F36" s="182">
        <v>480556</v>
      </c>
      <c r="G36" s="182">
        <f t="shared" si="9"/>
        <v>92607</v>
      </c>
      <c r="H36" s="182">
        <v>9.25</v>
      </c>
      <c r="I36" s="182">
        <f t="shared" si="10"/>
        <v>11533328</v>
      </c>
      <c r="K36" s="85"/>
      <c r="L36" s="85"/>
    </row>
    <row r="37" spans="2:12" x14ac:dyDescent="0.2">
      <c r="B37" s="180">
        <f t="shared" si="6"/>
        <v>8</v>
      </c>
      <c r="C37" s="181">
        <f t="shared" si="7"/>
        <v>45603</v>
      </c>
      <c r="E37" s="182">
        <f t="shared" si="8"/>
        <v>569459</v>
      </c>
      <c r="F37" s="182">
        <v>480556</v>
      </c>
      <c r="G37" s="182">
        <f t="shared" si="9"/>
        <v>88903</v>
      </c>
      <c r="H37" s="182">
        <v>9.25</v>
      </c>
      <c r="I37" s="182">
        <f t="shared" si="10"/>
        <v>11052772</v>
      </c>
      <c r="K37" s="85" t="s">
        <v>445</v>
      </c>
      <c r="L37" s="191">
        <v>45352</v>
      </c>
    </row>
    <row r="38" spans="2:12" x14ac:dyDescent="0.2">
      <c r="B38" s="180">
        <f t="shared" si="6"/>
        <v>9</v>
      </c>
      <c r="C38" s="181">
        <f t="shared" si="7"/>
        <v>45633</v>
      </c>
      <c r="E38" s="182">
        <f t="shared" si="8"/>
        <v>565754</v>
      </c>
      <c r="F38" s="182">
        <v>480556</v>
      </c>
      <c r="G38" s="182">
        <f t="shared" si="9"/>
        <v>85198</v>
      </c>
      <c r="H38" s="182">
        <v>9.25</v>
      </c>
      <c r="I38" s="182">
        <f t="shared" si="10"/>
        <v>10572216</v>
      </c>
      <c r="K38" s="85"/>
      <c r="L38" s="85"/>
    </row>
    <row r="39" spans="2:12" x14ac:dyDescent="0.2">
      <c r="B39" s="180">
        <f t="shared" si="6"/>
        <v>10</v>
      </c>
      <c r="C39" s="181">
        <f t="shared" si="7"/>
        <v>45664</v>
      </c>
      <c r="E39" s="182">
        <f t="shared" si="8"/>
        <v>562050</v>
      </c>
      <c r="F39" s="182">
        <v>480556</v>
      </c>
      <c r="G39" s="182">
        <f t="shared" si="9"/>
        <v>81494</v>
      </c>
      <c r="H39" s="182">
        <v>9.25</v>
      </c>
      <c r="I39" s="182">
        <f t="shared" si="10"/>
        <v>10091660</v>
      </c>
      <c r="K39" s="85" t="s">
        <v>446</v>
      </c>
      <c r="L39" s="85" t="s">
        <v>447</v>
      </c>
    </row>
    <row r="40" spans="2:12" x14ac:dyDescent="0.2">
      <c r="B40" s="180">
        <f t="shared" si="6"/>
        <v>11</v>
      </c>
      <c r="C40" s="181">
        <f t="shared" si="7"/>
        <v>45695</v>
      </c>
      <c r="E40" s="182">
        <f t="shared" si="8"/>
        <v>558346</v>
      </c>
      <c r="F40" s="182">
        <v>480556</v>
      </c>
      <c r="G40" s="182">
        <f t="shared" si="9"/>
        <v>77790</v>
      </c>
      <c r="H40" s="182">
        <v>9.25</v>
      </c>
      <c r="I40" s="182">
        <f t="shared" si="10"/>
        <v>9611104</v>
      </c>
      <c r="K40" s="85"/>
      <c r="L40" s="85"/>
    </row>
    <row r="41" spans="2:12" x14ac:dyDescent="0.2">
      <c r="B41" s="180">
        <f t="shared" si="6"/>
        <v>12</v>
      </c>
      <c r="C41" s="181">
        <f t="shared" si="7"/>
        <v>45723</v>
      </c>
      <c r="E41" s="182">
        <f t="shared" si="8"/>
        <v>554642</v>
      </c>
      <c r="F41" s="182">
        <v>480556</v>
      </c>
      <c r="G41" s="182">
        <f t="shared" si="9"/>
        <v>74086</v>
      </c>
      <c r="H41" s="182">
        <v>9.25</v>
      </c>
      <c r="I41" s="182">
        <f t="shared" si="10"/>
        <v>9130548</v>
      </c>
      <c r="K41" s="85" t="s">
        <v>448</v>
      </c>
      <c r="L41" s="192" t="s">
        <v>449</v>
      </c>
    </row>
    <row r="42" spans="2:12" x14ac:dyDescent="0.2">
      <c r="B42" s="172" t="s">
        <v>427</v>
      </c>
      <c r="E42" s="183">
        <f>SUM(E30:E41)</f>
        <v>6900182</v>
      </c>
      <c r="F42" s="183">
        <f>SUM(F30:F41)</f>
        <v>5766672</v>
      </c>
      <c r="G42" s="183">
        <f>SUM(G30:G41)</f>
        <v>1133510</v>
      </c>
      <c r="K42" s="85"/>
      <c r="L42" s="85"/>
    </row>
    <row r="43" spans="2:12" x14ac:dyDescent="0.2">
      <c r="B43" s="180">
        <f>+B41+1</f>
        <v>13</v>
      </c>
      <c r="C43" s="181">
        <f>EDATE(C41,1)</f>
        <v>45754</v>
      </c>
      <c r="E43" s="182">
        <f>+F43+G43</f>
        <v>550937</v>
      </c>
      <c r="F43" s="182">
        <v>480556</v>
      </c>
      <c r="G43" s="182">
        <f>ROUND(+I41*H43/1200,0)</f>
        <v>70381</v>
      </c>
      <c r="H43" s="182">
        <v>9.25</v>
      </c>
      <c r="I43" s="182">
        <f>+I41+G43-E43</f>
        <v>8649992</v>
      </c>
      <c r="K43" s="85" t="s">
        <v>450</v>
      </c>
      <c r="L43" s="192" t="s">
        <v>451</v>
      </c>
    </row>
    <row r="44" spans="2:12" x14ac:dyDescent="0.2">
      <c r="B44" s="180">
        <f>+B43+1</f>
        <v>14</v>
      </c>
      <c r="C44" s="181">
        <f>EDATE(C43,1)</f>
        <v>45784</v>
      </c>
      <c r="E44" s="182">
        <f>+F44+G44</f>
        <v>547233</v>
      </c>
      <c r="F44" s="182">
        <v>480556</v>
      </c>
      <c r="G44" s="182">
        <f>ROUND(+I43*H44/1200,0)</f>
        <v>66677</v>
      </c>
      <c r="H44" s="182">
        <v>9.25</v>
      </c>
      <c r="I44" s="182">
        <f>+I43+G44-E44</f>
        <v>8169436</v>
      </c>
      <c r="K44" s="85"/>
      <c r="L44" s="85"/>
    </row>
    <row r="45" spans="2:12" x14ac:dyDescent="0.2">
      <c r="B45" s="180">
        <f t="shared" ref="B45:B54" si="11">+B44+1</f>
        <v>15</v>
      </c>
      <c r="C45" s="181">
        <f t="shared" ref="C45:C54" si="12">EDATE(C44,1)</f>
        <v>45815</v>
      </c>
      <c r="E45" s="182">
        <f t="shared" ref="E45:E54" si="13">+F45+G45</f>
        <v>543529</v>
      </c>
      <c r="F45" s="182">
        <v>480556</v>
      </c>
      <c r="G45" s="182">
        <f t="shared" ref="G45:G54" si="14">ROUND(+I44*H45/1200,0)</f>
        <v>62973</v>
      </c>
      <c r="H45" s="182">
        <v>9.25</v>
      </c>
      <c r="I45" s="182">
        <f t="shared" ref="I45:I54" si="15">+I44+G45-E45</f>
        <v>7688880</v>
      </c>
      <c r="K45" s="85" t="s">
        <v>452</v>
      </c>
      <c r="L45" s="191">
        <v>45717</v>
      </c>
    </row>
    <row r="46" spans="2:12" x14ac:dyDescent="0.2">
      <c r="B46" s="180">
        <f t="shared" si="11"/>
        <v>16</v>
      </c>
      <c r="C46" s="181">
        <f t="shared" si="12"/>
        <v>45845</v>
      </c>
      <c r="E46" s="182">
        <f t="shared" si="13"/>
        <v>539824</v>
      </c>
      <c r="F46" s="182">
        <v>480556</v>
      </c>
      <c r="G46" s="182">
        <f t="shared" si="14"/>
        <v>59268</v>
      </c>
      <c r="H46" s="182">
        <v>9.25</v>
      </c>
      <c r="I46" s="182">
        <f t="shared" si="15"/>
        <v>7208324</v>
      </c>
      <c r="K46" s="85"/>
      <c r="L46" s="193"/>
    </row>
    <row r="47" spans="2:12" x14ac:dyDescent="0.2">
      <c r="B47" s="180">
        <f t="shared" si="11"/>
        <v>17</v>
      </c>
      <c r="C47" s="181">
        <f t="shared" si="12"/>
        <v>45876</v>
      </c>
      <c r="E47" s="182">
        <f t="shared" si="13"/>
        <v>536120</v>
      </c>
      <c r="F47" s="182">
        <v>480556</v>
      </c>
      <c r="G47" s="182">
        <f t="shared" si="14"/>
        <v>55564</v>
      </c>
      <c r="H47" s="182">
        <v>9.25</v>
      </c>
      <c r="I47" s="182">
        <f t="shared" si="15"/>
        <v>6727768</v>
      </c>
      <c r="K47" s="85" t="s">
        <v>453</v>
      </c>
      <c r="L47" s="191">
        <v>45748</v>
      </c>
    </row>
    <row r="48" spans="2:12" x14ac:dyDescent="0.2">
      <c r="B48" s="180">
        <f t="shared" si="11"/>
        <v>18</v>
      </c>
      <c r="C48" s="181">
        <f t="shared" si="12"/>
        <v>45907</v>
      </c>
      <c r="E48" s="182">
        <f t="shared" si="13"/>
        <v>532416</v>
      </c>
      <c r="F48" s="182">
        <v>480556</v>
      </c>
      <c r="G48" s="182">
        <f t="shared" si="14"/>
        <v>51860</v>
      </c>
      <c r="H48" s="182">
        <v>9.25</v>
      </c>
      <c r="I48" s="182">
        <f t="shared" si="15"/>
        <v>6247212</v>
      </c>
      <c r="K48" s="85"/>
      <c r="L48" s="193"/>
    </row>
    <row r="49" spans="2:12" x14ac:dyDescent="0.2">
      <c r="B49" s="180">
        <f t="shared" si="11"/>
        <v>19</v>
      </c>
      <c r="C49" s="181">
        <f t="shared" si="12"/>
        <v>45937</v>
      </c>
      <c r="E49" s="182">
        <f t="shared" si="13"/>
        <v>528712</v>
      </c>
      <c r="F49" s="182">
        <v>480556</v>
      </c>
      <c r="G49" s="182">
        <f t="shared" si="14"/>
        <v>48156</v>
      </c>
      <c r="H49" s="182">
        <v>9.25</v>
      </c>
      <c r="I49" s="182">
        <f t="shared" si="15"/>
        <v>5766656</v>
      </c>
      <c r="K49" s="85" t="s">
        <v>454</v>
      </c>
      <c r="L49" s="85" t="s">
        <v>455</v>
      </c>
    </row>
    <row r="50" spans="2:12" x14ac:dyDescent="0.2">
      <c r="B50" s="180">
        <f t="shared" si="11"/>
        <v>20</v>
      </c>
      <c r="C50" s="181">
        <f t="shared" si="12"/>
        <v>45968</v>
      </c>
      <c r="E50" s="182">
        <f t="shared" si="13"/>
        <v>525007</v>
      </c>
      <c r="F50" s="182">
        <v>480556</v>
      </c>
      <c r="G50" s="182">
        <f t="shared" si="14"/>
        <v>44451</v>
      </c>
      <c r="H50" s="182">
        <v>9.25</v>
      </c>
      <c r="I50" s="182">
        <f t="shared" si="15"/>
        <v>5286100</v>
      </c>
      <c r="K50" s="85"/>
      <c r="L50" s="85"/>
    </row>
    <row r="51" spans="2:12" x14ac:dyDescent="0.2">
      <c r="B51" s="180">
        <f t="shared" si="11"/>
        <v>21</v>
      </c>
      <c r="C51" s="181">
        <f t="shared" si="12"/>
        <v>45998</v>
      </c>
      <c r="E51" s="182">
        <f t="shared" si="13"/>
        <v>521303</v>
      </c>
      <c r="F51" s="182">
        <v>480556</v>
      </c>
      <c r="G51" s="182">
        <f t="shared" si="14"/>
        <v>40747</v>
      </c>
      <c r="H51" s="182">
        <v>9.25</v>
      </c>
      <c r="I51" s="182">
        <f t="shared" si="15"/>
        <v>4805544</v>
      </c>
      <c r="K51" s="85" t="s">
        <v>456</v>
      </c>
      <c r="L51" s="191">
        <v>45352</v>
      </c>
    </row>
    <row r="52" spans="2:12" x14ac:dyDescent="0.2">
      <c r="B52" s="180">
        <f t="shared" si="11"/>
        <v>22</v>
      </c>
      <c r="C52" s="181">
        <f t="shared" si="12"/>
        <v>46029</v>
      </c>
      <c r="E52" s="182">
        <f t="shared" si="13"/>
        <v>517599</v>
      </c>
      <c r="F52" s="182">
        <v>480556</v>
      </c>
      <c r="G52" s="182">
        <f t="shared" si="14"/>
        <v>37043</v>
      </c>
      <c r="H52" s="182">
        <v>9.25</v>
      </c>
      <c r="I52" s="182">
        <f t="shared" si="15"/>
        <v>4324988</v>
      </c>
      <c r="K52" s="85"/>
      <c r="L52" s="85"/>
    </row>
    <row r="53" spans="2:12" x14ac:dyDescent="0.2">
      <c r="B53" s="180">
        <f t="shared" si="11"/>
        <v>23</v>
      </c>
      <c r="C53" s="181">
        <f t="shared" si="12"/>
        <v>46060</v>
      </c>
      <c r="E53" s="182">
        <f t="shared" si="13"/>
        <v>513894</v>
      </c>
      <c r="F53" s="182">
        <v>480556</v>
      </c>
      <c r="G53" s="182">
        <f t="shared" si="14"/>
        <v>33338</v>
      </c>
      <c r="H53" s="182">
        <v>9.25</v>
      </c>
      <c r="I53" s="182">
        <f t="shared" si="15"/>
        <v>3844432</v>
      </c>
      <c r="K53" s="85" t="s">
        <v>457</v>
      </c>
      <c r="L53" s="192" t="s">
        <v>458</v>
      </c>
    </row>
    <row r="54" spans="2:12" x14ac:dyDescent="0.2">
      <c r="B54" s="180">
        <f t="shared" si="11"/>
        <v>24</v>
      </c>
      <c r="C54" s="181">
        <f t="shared" si="12"/>
        <v>46088</v>
      </c>
      <c r="E54" s="182">
        <f t="shared" si="13"/>
        <v>510190</v>
      </c>
      <c r="F54" s="182">
        <v>480556</v>
      </c>
      <c r="G54" s="182">
        <f t="shared" si="14"/>
        <v>29634</v>
      </c>
      <c r="H54" s="182">
        <v>9.25</v>
      </c>
      <c r="I54" s="182">
        <f t="shared" si="15"/>
        <v>3363876</v>
      </c>
      <c r="K54" s="85"/>
      <c r="L54" s="85"/>
    </row>
    <row r="55" spans="2:12" x14ac:dyDescent="0.2">
      <c r="B55" s="172" t="s">
        <v>428</v>
      </c>
      <c r="E55" s="183">
        <f>SUM(E43:E54)</f>
        <v>6366764</v>
      </c>
      <c r="F55" s="183">
        <f>SUM(F43:F54)</f>
        <v>5766672</v>
      </c>
      <c r="G55" s="183">
        <f>SUM(G43:G54)</f>
        <v>600092</v>
      </c>
      <c r="K55" s="85" t="s">
        <v>459</v>
      </c>
      <c r="L55" s="85" t="s">
        <v>460</v>
      </c>
    </row>
    <row r="56" spans="2:12" x14ac:dyDescent="0.2">
      <c r="B56" s="180">
        <f>+B54+1</f>
        <v>25</v>
      </c>
      <c r="C56" s="181">
        <f>EDATE(C54,1)</f>
        <v>46119</v>
      </c>
      <c r="E56" s="182">
        <f t="shared" ref="E56:E62" si="16">+F56+G56</f>
        <v>506486</v>
      </c>
      <c r="F56" s="182">
        <v>480556</v>
      </c>
      <c r="G56" s="182">
        <f>ROUND(+I54*H56/1200,0)</f>
        <v>25930</v>
      </c>
      <c r="H56" s="182">
        <v>9.25</v>
      </c>
      <c r="I56" s="182">
        <f>+I54+G56-E56</f>
        <v>2883320</v>
      </c>
      <c r="K56" s="85"/>
      <c r="L56" s="85"/>
    </row>
    <row r="57" spans="2:12" x14ac:dyDescent="0.2">
      <c r="B57" s="180">
        <f t="shared" ref="B57:B62" si="17">+B56+1</f>
        <v>26</v>
      </c>
      <c r="C57" s="181">
        <f>EDATE(C56,1)</f>
        <v>46149</v>
      </c>
      <c r="E57" s="182">
        <f t="shared" si="16"/>
        <v>502782</v>
      </c>
      <c r="F57" s="182">
        <v>480556</v>
      </c>
      <c r="G57" s="182">
        <f t="shared" ref="G57:G62" si="18">ROUND(+I56*H57/1200,0)</f>
        <v>22226</v>
      </c>
      <c r="H57" s="182">
        <v>9.25</v>
      </c>
      <c r="I57" s="182">
        <f t="shared" ref="I57:I62" si="19">+I56+G57-E57</f>
        <v>2402764</v>
      </c>
      <c r="K57" s="85" t="s">
        <v>461</v>
      </c>
      <c r="L57" s="85" t="s">
        <v>462</v>
      </c>
    </row>
    <row r="58" spans="2:12" x14ac:dyDescent="0.2">
      <c r="B58" s="180">
        <f t="shared" si="17"/>
        <v>27</v>
      </c>
      <c r="C58" s="181">
        <f t="shared" ref="C58:C62" si="20">EDATE(C57,1)</f>
        <v>46180</v>
      </c>
      <c r="E58" s="182">
        <f t="shared" si="16"/>
        <v>499077</v>
      </c>
      <c r="F58" s="182">
        <v>480556</v>
      </c>
      <c r="G58" s="182">
        <f t="shared" si="18"/>
        <v>18521</v>
      </c>
      <c r="H58" s="182">
        <v>9.25</v>
      </c>
      <c r="I58" s="182">
        <f t="shared" si="19"/>
        <v>1922208</v>
      </c>
      <c r="K58" s="85"/>
      <c r="L58" s="85"/>
    </row>
    <row r="59" spans="2:12" x14ac:dyDescent="0.2">
      <c r="B59" s="180">
        <f t="shared" si="17"/>
        <v>28</v>
      </c>
      <c r="C59" s="181">
        <f t="shared" si="20"/>
        <v>46210</v>
      </c>
      <c r="E59" s="182">
        <f t="shared" si="16"/>
        <v>495373</v>
      </c>
      <c r="F59" s="182">
        <v>480556</v>
      </c>
      <c r="G59" s="182">
        <f t="shared" si="18"/>
        <v>14817</v>
      </c>
      <c r="H59" s="182">
        <v>9.25</v>
      </c>
      <c r="I59" s="182">
        <f t="shared" si="19"/>
        <v>1441652</v>
      </c>
      <c r="K59" s="85" t="s">
        <v>463</v>
      </c>
      <c r="L59" s="85" t="s">
        <v>464</v>
      </c>
    </row>
    <row r="60" spans="2:12" x14ac:dyDescent="0.2">
      <c r="B60" s="180">
        <f t="shared" si="17"/>
        <v>29</v>
      </c>
      <c r="C60" s="181">
        <f t="shared" si="20"/>
        <v>46241</v>
      </c>
      <c r="E60" s="182">
        <f t="shared" si="16"/>
        <v>491669</v>
      </c>
      <c r="F60" s="182">
        <v>480556</v>
      </c>
      <c r="G60" s="182">
        <f t="shared" si="18"/>
        <v>11113</v>
      </c>
      <c r="H60" s="182">
        <v>9.25</v>
      </c>
      <c r="I60" s="182">
        <f t="shared" si="19"/>
        <v>961096</v>
      </c>
      <c r="K60" s="85"/>
      <c r="L60" s="85"/>
    </row>
    <row r="61" spans="2:12" x14ac:dyDescent="0.2">
      <c r="B61" s="180">
        <f t="shared" si="17"/>
        <v>30</v>
      </c>
      <c r="C61" s="181">
        <f t="shared" si="20"/>
        <v>46272</v>
      </c>
      <c r="E61" s="182">
        <f t="shared" si="16"/>
        <v>487964</v>
      </c>
      <c r="F61" s="182">
        <v>480556</v>
      </c>
      <c r="G61" s="182">
        <f t="shared" si="18"/>
        <v>7408</v>
      </c>
      <c r="H61" s="182">
        <v>9.25</v>
      </c>
      <c r="I61" s="182">
        <f t="shared" si="19"/>
        <v>480540</v>
      </c>
      <c r="K61" s="85" t="s">
        <v>465</v>
      </c>
      <c r="L61" s="194">
        <v>84</v>
      </c>
    </row>
    <row r="62" spans="2:12" x14ac:dyDescent="0.2">
      <c r="B62" s="180">
        <f t="shared" si="17"/>
        <v>31</v>
      </c>
      <c r="C62" s="181">
        <f t="shared" si="20"/>
        <v>46302</v>
      </c>
      <c r="E62" s="182">
        <f t="shared" si="16"/>
        <v>484244</v>
      </c>
      <c r="F62" s="182">
        <v>480540</v>
      </c>
      <c r="G62" s="182">
        <f t="shared" si="18"/>
        <v>3704</v>
      </c>
      <c r="H62" s="182">
        <v>9.25</v>
      </c>
      <c r="I62" s="182">
        <f t="shared" si="19"/>
        <v>0</v>
      </c>
      <c r="K62" s="85"/>
      <c r="L62" s="85"/>
    </row>
    <row r="63" spans="2:12" x14ac:dyDescent="0.2">
      <c r="E63" s="183">
        <f>SUM(E56:E62)</f>
        <v>3467595</v>
      </c>
      <c r="F63" s="183">
        <f>SUM(F56:F62)</f>
        <v>3363876</v>
      </c>
      <c r="G63" s="183">
        <f>SUM(G56:G62)</f>
        <v>103719</v>
      </c>
      <c r="K63" s="85" t="s">
        <v>466</v>
      </c>
      <c r="L63" s="195">
        <v>46113</v>
      </c>
    </row>
    <row r="64" spans="2:12" x14ac:dyDescent="0.2">
      <c r="K64" s="85"/>
      <c r="L64" s="85"/>
    </row>
    <row r="65" spans="2:12" x14ac:dyDescent="0.2">
      <c r="K65" s="85" t="s">
        <v>467</v>
      </c>
      <c r="L65" s="195">
        <v>12114</v>
      </c>
    </row>
    <row r="66" spans="2:12" x14ac:dyDescent="0.2">
      <c r="B66" s="172" t="s">
        <v>429</v>
      </c>
    </row>
    <row r="68" spans="2:12" x14ac:dyDescent="0.2">
      <c r="B68" s="177" t="s">
        <v>415</v>
      </c>
      <c r="C68" s="177" t="s">
        <v>418</v>
      </c>
      <c r="D68" s="178" t="s">
        <v>419</v>
      </c>
      <c r="E68" s="177" t="s">
        <v>420</v>
      </c>
      <c r="F68" s="177" t="s">
        <v>421</v>
      </c>
      <c r="G68" s="177" t="s">
        <v>289</v>
      </c>
      <c r="H68" s="177" t="s">
        <v>307</v>
      </c>
      <c r="I68" s="177" t="s">
        <v>68</v>
      </c>
    </row>
    <row r="69" spans="2:12" x14ac:dyDescent="0.2">
      <c r="B69" s="172" t="s">
        <v>425</v>
      </c>
      <c r="E69" s="179"/>
      <c r="F69" s="179"/>
      <c r="G69" s="179"/>
      <c r="I69" s="174">
        <v>575981</v>
      </c>
    </row>
    <row r="70" spans="2:12" x14ac:dyDescent="0.2">
      <c r="B70" s="180">
        <v>1</v>
      </c>
      <c r="C70" s="181">
        <v>45389</v>
      </c>
      <c r="E70" s="182">
        <f>+F70+G70</f>
        <v>40800</v>
      </c>
      <c r="F70" s="182">
        <v>36377</v>
      </c>
      <c r="G70" s="182">
        <v>4423</v>
      </c>
      <c r="H70" s="182"/>
      <c r="I70" s="182">
        <f>I69+G70-E70</f>
        <v>539604</v>
      </c>
      <c r="K70" s="73"/>
      <c r="L70" s="73"/>
    </row>
    <row r="71" spans="2:12" x14ac:dyDescent="0.2">
      <c r="B71" s="180">
        <f>+B70+1</f>
        <v>2</v>
      </c>
      <c r="C71" s="181">
        <f>EDATE(C70,1)</f>
        <v>45419</v>
      </c>
      <c r="E71" s="182">
        <f>+F71+G71</f>
        <v>40800</v>
      </c>
      <c r="F71" s="182">
        <v>36657</v>
      </c>
      <c r="G71" s="182">
        <v>4143</v>
      </c>
      <c r="H71" s="182"/>
      <c r="I71" s="182">
        <f>+I70+G71-E71</f>
        <v>502947</v>
      </c>
    </row>
    <row r="72" spans="2:12" x14ac:dyDescent="0.2">
      <c r="B72" s="180">
        <f t="shared" ref="B72:B81" si="21">+B71+1</f>
        <v>3</v>
      </c>
      <c r="C72" s="181">
        <f t="shared" ref="C72:C81" si="22">EDATE(C71,1)</f>
        <v>45450</v>
      </c>
      <c r="E72" s="182">
        <f t="shared" ref="E72:E81" si="23">+F72+G72</f>
        <v>40800</v>
      </c>
      <c r="F72" s="182">
        <v>36938</v>
      </c>
      <c r="G72" s="182">
        <v>3862</v>
      </c>
      <c r="H72" s="182"/>
      <c r="I72" s="182">
        <f t="shared" ref="I72:I81" si="24">+I71+G72-E72</f>
        <v>466009</v>
      </c>
    </row>
    <row r="73" spans="2:12" x14ac:dyDescent="0.2">
      <c r="B73" s="180">
        <f t="shared" si="21"/>
        <v>4</v>
      </c>
      <c r="C73" s="181">
        <f t="shared" si="22"/>
        <v>45480</v>
      </c>
      <c r="E73" s="182">
        <f t="shared" si="23"/>
        <v>40800</v>
      </c>
      <c r="F73" s="182">
        <v>37222</v>
      </c>
      <c r="G73" s="182">
        <v>3578</v>
      </c>
      <c r="H73" s="182"/>
      <c r="I73" s="182">
        <f t="shared" si="24"/>
        <v>428787</v>
      </c>
    </row>
    <row r="74" spans="2:12" x14ac:dyDescent="0.2">
      <c r="B74" s="180">
        <f t="shared" si="21"/>
        <v>5</v>
      </c>
      <c r="C74" s="181">
        <f t="shared" si="22"/>
        <v>45511</v>
      </c>
      <c r="E74" s="182">
        <f t="shared" si="23"/>
        <v>40800</v>
      </c>
      <c r="F74" s="182">
        <v>37508</v>
      </c>
      <c r="G74" s="182">
        <v>3292</v>
      </c>
      <c r="H74" s="182"/>
      <c r="I74" s="182">
        <f t="shared" si="24"/>
        <v>391279</v>
      </c>
    </row>
    <row r="75" spans="2:12" x14ac:dyDescent="0.2">
      <c r="B75" s="180">
        <f t="shared" si="21"/>
        <v>6</v>
      </c>
      <c r="C75" s="181">
        <f t="shared" si="22"/>
        <v>45542</v>
      </c>
      <c r="E75" s="182">
        <f t="shared" si="23"/>
        <v>40800</v>
      </c>
      <c r="F75" s="182">
        <v>37796</v>
      </c>
      <c r="G75" s="182">
        <v>3004</v>
      </c>
      <c r="H75" s="182"/>
      <c r="I75" s="182">
        <f t="shared" si="24"/>
        <v>353483</v>
      </c>
    </row>
    <row r="76" spans="2:12" x14ac:dyDescent="0.2">
      <c r="B76" s="180">
        <f t="shared" si="21"/>
        <v>7</v>
      </c>
      <c r="C76" s="181">
        <f t="shared" si="22"/>
        <v>45572</v>
      </c>
      <c r="E76" s="182">
        <f t="shared" si="23"/>
        <v>40800</v>
      </c>
      <c r="F76" s="182">
        <v>38086</v>
      </c>
      <c r="G76" s="182">
        <v>2714</v>
      </c>
      <c r="H76" s="182"/>
      <c r="I76" s="182">
        <f t="shared" si="24"/>
        <v>315397</v>
      </c>
    </row>
    <row r="77" spans="2:12" x14ac:dyDescent="0.2">
      <c r="B77" s="180">
        <f t="shared" si="21"/>
        <v>8</v>
      </c>
      <c r="C77" s="181">
        <f t="shared" si="22"/>
        <v>45603</v>
      </c>
      <c r="E77" s="182">
        <f t="shared" si="23"/>
        <v>40800</v>
      </c>
      <c r="F77" s="182">
        <v>38378</v>
      </c>
      <c r="G77" s="182">
        <v>2422</v>
      </c>
      <c r="H77" s="182"/>
      <c r="I77" s="182">
        <f t="shared" si="24"/>
        <v>277019</v>
      </c>
    </row>
    <row r="78" spans="2:12" x14ac:dyDescent="0.2">
      <c r="B78" s="180">
        <f t="shared" si="21"/>
        <v>9</v>
      </c>
      <c r="C78" s="181">
        <f t="shared" si="22"/>
        <v>45633</v>
      </c>
      <c r="E78" s="182">
        <f t="shared" si="23"/>
        <v>40800</v>
      </c>
      <c r="F78" s="182">
        <v>38673</v>
      </c>
      <c r="G78" s="182">
        <v>2127</v>
      </c>
      <c r="H78" s="182"/>
      <c r="I78" s="182">
        <f t="shared" si="24"/>
        <v>238346</v>
      </c>
    </row>
    <row r="79" spans="2:12" x14ac:dyDescent="0.2">
      <c r="B79" s="180">
        <f t="shared" si="21"/>
        <v>10</v>
      </c>
      <c r="C79" s="181">
        <f t="shared" si="22"/>
        <v>45664</v>
      </c>
      <c r="E79" s="182">
        <f t="shared" si="23"/>
        <v>40800</v>
      </c>
      <c r="F79" s="182">
        <v>38970</v>
      </c>
      <c r="G79" s="182">
        <v>1830</v>
      </c>
      <c r="H79" s="182"/>
      <c r="I79" s="182">
        <f t="shared" si="24"/>
        <v>199376</v>
      </c>
    </row>
    <row r="80" spans="2:12" x14ac:dyDescent="0.2">
      <c r="B80" s="180">
        <f t="shared" si="21"/>
        <v>11</v>
      </c>
      <c r="C80" s="181">
        <f t="shared" si="22"/>
        <v>45695</v>
      </c>
      <c r="E80" s="182">
        <f t="shared" si="23"/>
        <v>40800</v>
      </c>
      <c r="F80" s="182">
        <v>39269</v>
      </c>
      <c r="G80" s="182">
        <v>1531</v>
      </c>
      <c r="H80" s="182"/>
      <c r="I80" s="182">
        <f t="shared" si="24"/>
        <v>160107</v>
      </c>
    </row>
    <row r="81" spans="2:9" x14ac:dyDescent="0.2">
      <c r="B81" s="180">
        <f t="shared" si="21"/>
        <v>12</v>
      </c>
      <c r="C81" s="181">
        <f t="shared" si="22"/>
        <v>45723</v>
      </c>
      <c r="E81" s="182">
        <f t="shared" si="23"/>
        <v>40800</v>
      </c>
      <c r="F81" s="182">
        <f>39571</f>
        <v>39571</v>
      </c>
      <c r="G81" s="182">
        <v>1229</v>
      </c>
      <c r="H81" s="182"/>
      <c r="I81" s="182">
        <f t="shared" si="24"/>
        <v>120536</v>
      </c>
    </row>
    <row r="82" spans="2:9" x14ac:dyDescent="0.2">
      <c r="B82" s="172" t="s">
        <v>427</v>
      </c>
      <c r="E82" s="183">
        <f>SUM(E70:E81)</f>
        <v>489600</v>
      </c>
      <c r="F82" s="183">
        <f>SUM(F70:F81)</f>
        <v>455445</v>
      </c>
      <c r="G82" s="183">
        <f>SUM(G70:G81)</f>
        <v>34155</v>
      </c>
    </row>
    <row r="83" spans="2:9" x14ac:dyDescent="0.2">
      <c r="B83" s="180">
        <f>+B81+1</f>
        <v>13</v>
      </c>
      <c r="C83" s="181">
        <f>EDATE(C81,1)</f>
        <v>45754</v>
      </c>
      <c r="E83" s="182">
        <f>+F83+G83</f>
        <v>40800</v>
      </c>
      <c r="F83" s="182">
        <v>39874</v>
      </c>
      <c r="G83" s="182">
        <v>926</v>
      </c>
      <c r="H83" s="182"/>
      <c r="I83" s="182">
        <f>+I81+G83-E83</f>
        <v>80662</v>
      </c>
    </row>
    <row r="84" spans="2:9" x14ac:dyDescent="0.2">
      <c r="B84" s="180">
        <f>+B83+1</f>
        <v>14</v>
      </c>
      <c r="C84" s="181">
        <f>EDATE(C83,1)</f>
        <v>45784</v>
      </c>
      <c r="E84" s="182">
        <f>+F84+G84</f>
        <v>40800</v>
      </c>
      <c r="F84" s="182">
        <v>40181</v>
      </c>
      <c r="G84" s="182">
        <v>619</v>
      </c>
      <c r="H84" s="182"/>
      <c r="I84" s="182">
        <f>+I83+G84-E84</f>
        <v>40481</v>
      </c>
    </row>
    <row r="85" spans="2:9" x14ac:dyDescent="0.2">
      <c r="B85" s="180">
        <f>+B84+1</f>
        <v>15</v>
      </c>
      <c r="C85" s="181">
        <f t="shared" ref="C85" si="25">EDATE(C84,1)</f>
        <v>45815</v>
      </c>
      <c r="E85" s="182">
        <f>+F85+G85</f>
        <v>40800</v>
      </c>
      <c r="F85" s="182">
        <v>40481</v>
      </c>
      <c r="G85" s="182">
        <f>311+8</f>
        <v>319</v>
      </c>
      <c r="H85" s="182"/>
      <c r="I85" s="182">
        <f>+I84+G85-E85</f>
        <v>0</v>
      </c>
    </row>
    <row r="86" spans="2:9" x14ac:dyDescent="0.2">
      <c r="B86" s="172"/>
      <c r="E86" s="183">
        <f>SUM(E83:E85)</f>
        <v>122400</v>
      </c>
      <c r="F86" s="183">
        <f>SUM(F83:F85)</f>
        <v>120536</v>
      </c>
      <c r="G86" s="183">
        <f>SUM(G83:G85)</f>
        <v>1864</v>
      </c>
    </row>
    <row r="90" spans="2:9" x14ac:dyDescent="0.2">
      <c r="B90" s="172" t="s">
        <v>430</v>
      </c>
    </row>
    <row r="92" spans="2:9" x14ac:dyDescent="0.2">
      <c r="B92" s="177" t="s">
        <v>415</v>
      </c>
      <c r="C92" s="177" t="s">
        <v>418</v>
      </c>
      <c r="D92" s="178" t="s">
        <v>419</v>
      </c>
      <c r="E92" s="177" t="s">
        <v>420</v>
      </c>
      <c r="F92" s="177" t="s">
        <v>421</v>
      </c>
      <c r="G92" s="177" t="s">
        <v>289</v>
      </c>
      <c r="H92" s="177" t="s">
        <v>307</v>
      </c>
      <c r="I92" s="177" t="s">
        <v>68</v>
      </c>
    </row>
    <row r="93" spans="2:9" x14ac:dyDescent="0.2">
      <c r="B93" s="172" t="s">
        <v>425</v>
      </c>
      <c r="E93" s="179"/>
      <c r="F93" s="179"/>
      <c r="G93" s="179"/>
      <c r="I93" s="184">
        <v>265136</v>
      </c>
    </row>
    <row r="94" spans="2:9" x14ac:dyDescent="0.2">
      <c r="B94" s="180">
        <v>1</v>
      </c>
      <c r="C94" s="181">
        <v>45389</v>
      </c>
      <c r="E94" s="182">
        <f>+F94+G94</f>
        <v>16685</v>
      </c>
      <c r="F94" s="182">
        <v>14669</v>
      </c>
      <c r="G94" s="182">
        <v>2016</v>
      </c>
      <c r="H94" s="182"/>
      <c r="I94" s="182">
        <f>+I93+G94-E94</f>
        <v>250467</v>
      </c>
    </row>
    <row r="95" spans="2:9" x14ac:dyDescent="0.2">
      <c r="B95" s="180">
        <f>+B94+1</f>
        <v>2</v>
      </c>
      <c r="C95" s="181">
        <f>EDATE(C94,1)</f>
        <v>45419</v>
      </c>
      <c r="E95" s="182">
        <f>+F95+G95</f>
        <v>16685</v>
      </c>
      <c r="F95" s="182">
        <v>14781</v>
      </c>
      <c r="G95" s="182">
        <v>1904</v>
      </c>
      <c r="H95" s="182"/>
      <c r="I95" s="182">
        <f>+I94+G95-E95</f>
        <v>235686</v>
      </c>
    </row>
    <row r="96" spans="2:9" x14ac:dyDescent="0.2">
      <c r="B96" s="180">
        <f t="shared" ref="B96:B105" si="26">+B95+1</f>
        <v>3</v>
      </c>
      <c r="C96" s="181">
        <f t="shared" ref="C96:C105" si="27">EDATE(C95,1)</f>
        <v>45450</v>
      </c>
      <c r="E96" s="182">
        <f t="shared" ref="E96:E105" si="28">+F96+G96</f>
        <v>16685</v>
      </c>
      <c r="F96" s="182">
        <v>14893</v>
      </c>
      <c r="G96" s="182">
        <v>1792</v>
      </c>
      <c r="H96" s="182"/>
      <c r="I96" s="182">
        <f t="shared" ref="I96:I105" si="29">+I95+G96-E96</f>
        <v>220793</v>
      </c>
    </row>
    <row r="97" spans="2:9" x14ac:dyDescent="0.2">
      <c r="B97" s="180">
        <f t="shared" si="26"/>
        <v>4</v>
      </c>
      <c r="C97" s="181">
        <f t="shared" si="27"/>
        <v>45480</v>
      </c>
      <c r="E97" s="182">
        <f t="shared" si="28"/>
        <v>16685</v>
      </c>
      <c r="F97" s="182">
        <v>15006</v>
      </c>
      <c r="G97" s="182">
        <v>1679</v>
      </c>
      <c r="H97" s="182"/>
      <c r="I97" s="182">
        <f t="shared" si="29"/>
        <v>205787</v>
      </c>
    </row>
    <row r="98" spans="2:9" x14ac:dyDescent="0.2">
      <c r="B98" s="180">
        <f t="shared" si="26"/>
        <v>5</v>
      </c>
      <c r="C98" s="181">
        <f t="shared" si="27"/>
        <v>45511</v>
      </c>
      <c r="E98" s="182">
        <f t="shared" si="28"/>
        <v>16685</v>
      </c>
      <c r="F98" s="182">
        <v>15120</v>
      </c>
      <c r="G98" s="182">
        <v>1565</v>
      </c>
      <c r="H98" s="182"/>
      <c r="I98" s="182">
        <f t="shared" si="29"/>
        <v>190667</v>
      </c>
    </row>
    <row r="99" spans="2:9" x14ac:dyDescent="0.2">
      <c r="B99" s="180">
        <f t="shared" si="26"/>
        <v>6</v>
      </c>
      <c r="C99" s="181">
        <f t="shared" si="27"/>
        <v>45542</v>
      </c>
      <c r="E99" s="182">
        <f t="shared" si="28"/>
        <v>16685</v>
      </c>
      <c r="F99" s="182">
        <v>15235</v>
      </c>
      <c r="G99" s="182">
        <v>1450</v>
      </c>
      <c r="H99" s="182"/>
      <c r="I99" s="182">
        <f t="shared" si="29"/>
        <v>175432</v>
      </c>
    </row>
    <row r="100" spans="2:9" x14ac:dyDescent="0.2">
      <c r="B100" s="180">
        <f t="shared" si="26"/>
        <v>7</v>
      </c>
      <c r="C100" s="181">
        <f t="shared" si="27"/>
        <v>45572</v>
      </c>
      <c r="E100" s="182">
        <f t="shared" si="28"/>
        <v>16685</v>
      </c>
      <c r="F100" s="182">
        <v>15351</v>
      </c>
      <c r="G100" s="182">
        <v>1334</v>
      </c>
      <c r="H100" s="182"/>
      <c r="I100" s="182">
        <f t="shared" si="29"/>
        <v>160081</v>
      </c>
    </row>
    <row r="101" spans="2:9" x14ac:dyDescent="0.2">
      <c r="B101" s="180">
        <f t="shared" si="26"/>
        <v>8</v>
      </c>
      <c r="C101" s="181">
        <f t="shared" si="27"/>
        <v>45603</v>
      </c>
      <c r="E101" s="182">
        <f t="shared" si="28"/>
        <v>16685</v>
      </c>
      <c r="F101" s="182">
        <v>15468</v>
      </c>
      <c r="G101" s="182">
        <v>1217</v>
      </c>
      <c r="H101" s="182"/>
      <c r="I101" s="182">
        <f t="shared" si="29"/>
        <v>144613</v>
      </c>
    </row>
    <row r="102" spans="2:9" x14ac:dyDescent="0.2">
      <c r="B102" s="180">
        <f t="shared" si="26"/>
        <v>9</v>
      </c>
      <c r="C102" s="181">
        <f t="shared" si="27"/>
        <v>45633</v>
      </c>
      <c r="E102" s="182">
        <f t="shared" si="28"/>
        <v>16685</v>
      </c>
      <c r="F102" s="182">
        <v>15585</v>
      </c>
      <c r="G102" s="182">
        <v>1100</v>
      </c>
      <c r="H102" s="182"/>
      <c r="I102" s="182">
        <f t="shared" si="29"/>
        <v>129028</v>
      </c>
    </row>
    <row r="103" spans="2:9" x14ac:dyDescent="0.2">
      <c r="B103" s="180">
        <f t="shared" si="26"/>
        <v>10</v>
      </c>
      <c r="C103" s="181">
        <f t="shared" si="27"/>
        <v>45664</v>
      </c>
      <c r="E103" s="182">
        <f t="shared" si="28"/>
        <v>16685</v>
      </c>
      <c r="F103" s="182">
        <v>15704</v>
      </c>
      <c r="G103" s="182">
        <v>981</v>
      </c>
      <c r="H103" s="182"/>
      <c r="I103" s="182">
        <f t="shared" si="29"/>
        <v>113324</v>
      </c>
    </row>
    <row r="104" spans="2:9" x14ac:dyDescent="0.2">
      <c r="B104" s="180">
        <f t="shared" si="26"/>
        <v>11</v>
      </c>
      <c r="C104" s="181">
        <f t="shared" si="27"/>
        <v>45695</v>
      </c>
      <c r="E104" s="182">
        <f t="shared" si="28"/>
        <v>16685</v>
      </c>
      <c r="F104" s="182">
        <v>15823</v>
      </c>
      <c r="G104" s="182">
        <v>862</v>
      </c>
      <c r="H104" s="182"/>
      <c r="I104" s="182">
        <f t="shared" si="29"/>
        <v>97501</v>
      </c>
    </row>
    <row r="105" spans="2:9" x14ac:dyDescent="0.2">
      <c r="B105" s="180">
        <f t="shared" si="26"/>
        <v>12</v>
      </c>
      <c r="C105" s="181">
        <f t="shared" si="27"/>
        <v>45723</v>
      </c>
      <c r="E105" s="182">
        <f t="shared" si="28"/>
        <v>16685</v>
      </c>
      <c r="F105" s="182">
        <f>15944</f>
        <v>15944</v>
      </c>
      <c r="G105" s="182">
        <v>741</v>
      </c>
      <c r="H105" s="182"/>
      <c r="I105" s="182">
        <f t="shared" si="29"/>
        <v>81557</v>
      </c>
    </row>
    <row r="106" spans="2:9" x14ac:dyDescent="0.2">
      <c r="B106" s="172" t="s">
        <v>427</v>
      </c>
      <c r="C106" s="185"/>
      <c r="E106" s="183">
        <f>SUM(E94:E105)</f>
        <v>200220</v>
      </c>
      <c r="F106" s="183">
        <f>SUM(F94:F105)</f>
        <v>183579</v>
      </c>
      <c r="G106" s="183">
        <f>SUM(G94:G105)</f>
        <v>16641</v>
      </c>
    </row>
    <row r="107" spans="2:9" x14ac:dyDescent="0.2">
      <c r="B107" s="180">
        <f>+B105+1</f>
        <v>13</v>
      </c>
      <c r="C107" s="181">
        <f>EDATE(C105,1)</f>
        <v>45754</v>
      </c>
      <c r="E107" s="182">
        <f>+F107+G107</f>
        <v>16685</v>
      </c>
      <c r="F107" s="182">
        <v>16065</v>
      </c>
      <c r="G107" s="182">
        <v>620</v>
      </c>
      <c r="H107" s="182"/>
      <c r="I107" s="182">
        <f>+I105+G107-E107</f>
        <v>65492</v>
      </c>
    </row>
    <row r="108" spans="2:9" x14ac:dyDescent="0.2">
      <c r="B108" s="180">
        <f>+B107+1</f>
        <v>14</v>
      </c>
      <c r="C108" s="181">
        <f>EDATE(C107,1)</f>
        <v>45784</v>
      </c>
      <c r="E108" s="182">
        <f>+F108+G108</f>
        <v>16685</v>
      </c>
      <c r="F108" s="182">
        <v>16187</v>
      </c>
      <c r="G108" s="182">
        <v>498</v>
      </c>
      <c r="H108" s="182"/>
      <c r="I108" s="182">
        <f>+I107+G108-E108</f>
        <v>49305</v>
      </c>
    </row>
    <row r="109" spans="2:9" x14ac:dyDescent="0.2">
      <c r="B109" s="180">
        <f>+B108+1</f>
        <v>15</v>
      </c>
      <c r="C109" s="181">
        <f t="shared" ref="C109:C111" si="30">EDATE(C108,1)</f>
        <v>45815</v>
      </c>
      <c r="E109" s="182">
        <f>+F109+G109</f>
        <v>16685</v>
      </c>
      <c r="F109" s="182">
        <v>16310</v>
      </c>
      <c r="G109" s="182">
        <v>375</v>
      </c>
      <c r="H109" s="182"/>
      <c r="I109" s="182">
        <f>+I108+G109-E109</f>
        <v>32995</v>
      </c>
    </row>
    <row r="110" spans="2:9" x14ac:dyDescent="0.2">
      <c r="B110" s="180">
        <f>+B109+1</f>
        <v>16</v>
      </c>
      <c r="C110" s="181">
        <f t="shared" si="30"/>
        <v>45845</v>
      </c>
      <c r="E110" s="182">
        <f>+F110+G110</f>
        <v>16685</v>
      </c>
      <c r="F110" s="182">
        <v>16434</v>
      </c>
      <c r="G110" s="182">
        <v>251</v>
      </c>
      <c r="H110" s="182"/>
      <c r="I110" s="182">
        <f>+I109+G110-E110</f>
        <v>16561</v>
      </c>
    </row>
    <row r="111" spans="2:9" x14ac:dyDescent="0.2">
      <c r="B111" s="180">
        <f>+B110+1</f>
        <v>17</v>
      </c>
      <c r="C111" s="181">
        <f t="shared" si="30"/>
        <v>45876</v>
      </c>
      <c r="E111" s="182">
        <f>+F111+G111</f>
        <v>16685</v>
      </c>
      <c r="F111" s="182">
        <f>16559+2</f>
        <v>16561</v>
      </c>
      <c r="G111" s="182">
        <v>124</v>
      </c>
      <c r="H111" s="182"/>
      <c r="I111" s="182">
        <f>+I110+G111-E111</f>
        <v>0</v>
      </c>
    </row>
    <row r="112" spans="2:9" x14ac:dyDescent="0.2">
      <c r="B112" s="172"/>
      <c r="E112" s="183">
        <f>SUM(E107:E111)</f>
        <v>83425</v>
      </c>
      <c r="F112" s="183">
        <f>SUM(F107:F111)</f>
        <v>81557</v>
      </c>
      <c r="G112" s="183">
        <f>SUM(G107:G111)</f>
        <v>1868</v>
      </c>
    </row>
    <row r="115" spans="2:9" x14ac:dyDescent="0.2">
      <c r="B115" s="172" t="s">
        <v>431</v>
      </c>
    </row>
    <row r="117" spans="2:9" x14ac:dyDescent="0.2">
      <c r="B117" s="177" t="s">
        <v>415</v>
      </c>
      <c r="C117" s="177" t="s">
        <v>469</v>
      </c>
      <c r="D117" s="178" t="s">
        <v>419</v>
      </c>
      <c r="E117" s="177" t="s">
        <v>420</v>
      </c>
      <c r="F117" s="177" t="s">
        <v>421</v>
      </c>
      <c r="G117" s="177" t="s">
        <v>289</v>
      </c>
      <c r="H117" s="177" t="s">
        <v>307</v>
      </c>
      <c r="I117" s="177" t="s">
        <v>68</v>
      </c>
    </row>
    <row r="118" spans="2:9" x14ac:dyDescent="0.2">
      <c r="B118" s="172" t="s">
        <v>425</v>
      </c>
      <c r="D118" s="179"/>
      <c r="E118" s="179"/>
      <c r="F118" s="179"/>
      <c r="G118" s="179"/>
      <c r="I118" s="174">
        <v>36200000</v>
      </c>
    </row>
    <row r="119" spans="2:9" x14ac:dyDescent="0.2">
      <c r="B119" s="180">
        <v>1</v>
      </c>
      <c r="C119" s="181">
        <v>45389</v>
      </c>
      <c r="E119" s="182">
        <f>+F119+G119</f>
        <v>739600</v>
      </c>
      <c r="F119" s="182">
        <v>450000</v>
      </c>
      <c r="G119" s="182">
        <f>ROUND(+I118*H119/1200,0)</f>
        <v>289600</v>
      </c>
      <c r="H119" s="182">
        <v>9.6</v>
      </c>
      <c r="I119" s="182">
        <f>+I118+G119-E119</f>
        <v>35750000</v>
      </c>
    </row>
    <row r="120" spans="2:9" x14ac:dyDescent="0.2">
      <c r="B120" s="180">
        <f>+B119+1</f>
        <v>2</v>
      </c>
      <c r="C120" s="181">
        <f>EDATE(C119,1)</f>
        <v>45419</v>
      </c>
      <c r="E120" s="182">
        <f>+F120+G120</f>
        <v>736000</v>
      </c>
      <c r="F120" s="182">
        <v>450000</v>
      </c>
      <c r="G120" s="182">
        <f>ROUND(+I119*H120/1200,0)</f>
        <v>286000</v>
      </c>
      <c r="H120" s="182">
        <v>9.6</v>
      </c>
      <c r="I120" s="182">
        <f>+I119+G120-E120</f>
        <v>35300000</v>
      </c>
    </row>
    <row r="121" spans="2:9" x14ac:dyDescent="0.2">
      <c r="B121" s="180">
        <f t="shared" ref="B121:B130" si="31">+B120+1</f>
        <v>3</v>
      </c>
      <c r="C121" s="181">
        <f t="shared" ref="C121:C130" si="32">EDATE(C120,1)</f>
        <v>45450</v>
      </c>
      <c r="E121" s="182">
        <f t="shared" ref="E121:E130" si="33">+F121+G121</f>
        <v>732400</v>
      </c>
      <c r="F121" s="182">
        <v>450000</v>
      </c>
      <c r="G121" s="182">
        <f t="shared" ref="G121:G130" si="34">ROUND(+I120*H121/1200,0)</f>
        <v>282400</v>
      </c>
      <c r="H121" s="182">
        <v>9.6</v>
      </c>
      <c r="I121" s="182">
        <f t="shared" ref="I121:I130" si="35">+I120+G121-E121</f>
        <v>34850000</v>
      </c>
    </row>
    <row r="122" spans="2:9" x14ac:dyDescent="0.2">
      <c r="B122" s="180">
        <f t="shared" si="31"/>
        <v>4</v>
      </c>
      <c r="C122" s="181">
        <f t="shared" si="32"/>
        <v>45480</v>
      </c>
      <c r="E122" s="182">
        <f t="shared" si="33"/>
        <v>728800</v>
      </c>
      <c r="F122" s="182">
        <v>450000</v>
      </c>
      <c r="G122" s="182">
        <f t="shared" si="34"/>
        <v>278800</v>
      </c>
      <c r="H122" s="182">
        <v>9.6</v>
      </c>
      <c r="I122" s="182">
        <f t="shared" si="35"/>
        <v>34400000</v>
      </c>
    </row>
    <row r="123" spans="2:9" x14ac:dyDescent="0.2">
      <c r="B123" s="180">
        <f t="shared" si="31"/>
        <v>5</v>
      </c>
      <c r="C123" s="181">
        <f t="shared" si="32"/>
        <v>45511</v>
      </c>
      <c r="E123" s="182">
        <f t="shared" si="33"/>
        <v>725200</v>
      </c>
      <c r="F123" s="182">
        <v>450000</v>
      </c>
      <c r="G123" s="182">
        <f t="shared" si="34"/>
        <v>275200</v>
      </c>
      <c r="H123" s="182">
        <v>9.6</v>
      </c>
      <c r="I123" s="182">
        <f t="shared" si="35"/>
        <v>33950000</v>
      </c>
    </row>
    <row r="124" spans="2:9" x14ac:dyDescent="0.2">
      <c r="B124" s="180">
        <f t="shared" si="31"/>
        <v>6</v>
      </c>
      <c r="C124" s="181">
        <f t="shared" si="32"/>
        <v>45542</v>
      </c>
      <c r="E124" s="182">
        <f t="shared" si="33"/>
        <v>721600</v>
      </c>
      <c r="F124" s="182">
        <v>450000</v>
      </c>
      <c r="G124" s="182">
        <f t="shared" si="34"/>
        <v>271600</v>
      </c>
      <c r="H124" s="182">
        <v>9.6</v>
      </c>
      <c r="I124" s="182">
        <f t="shared" si="35"/>
        <v>33500000</v>
      </c>
    </row>
    <row r="125" spans="2:9" x14ac:dyDescent="0.2">
      <c r="B125" s="180">
        <f t="shared" si="31"/>
        <v>7</v>
      </c>
      <c r="C125" s="181">
        <f t="shared" si="32"/>
        <v>45572</v>
      </c>
      <c r="E125" s="182">
        <f t="shared" si="33"/>
        <v>718000</v>
      </c>
      <c r="F125" s="182">
        <v>450000</v>
      </c>
      <c r="G125" s="182">
        <f t="shared" si="34"/>
        <v>268000</v>
      </c>
      <c r="H125" s="182">
        <v>9.6</v>
      </c>
      <c r="I125" s="182">
        <f t="shared" si="35"/>
        <v>33050000</v>
      </c>
    </row>
    <row r="126" spans="2:9" x14ac:dyDescent="0.2">
      <c r="B126" s="180">
        <f t="shared" si="31"/>
        <v>8</v>
      </c>
      <c r="C126" s="181">
        <f t="shared" si="32"/>
        <v>45603</v>
      </c>
      <c r="E126" s="182">
        <f t="shared" si="33"/>
        <v>714400</v>
      </c>
      <c r="F126" s="182">
        <v>450000</v>
      </c>
      <c r="G126" s="182">
        <f t="shared" si="34"/>
        <v>264400</v>
      </c>
      <c r="H126" s="182">
        <v>9.6</v>
      </c>
      <c r="I126" s="182">
        <f t="shared" si="35"/>
        <v>32600000</v>
      </c>
    </row>
    <row r="127" spans="2:9" x14ac:dyDescent="0.2">
      <c r="B127" s="180">
        <f t="shared" si="31"/>
        <v>9</v>
      </c>
      <c r="C127" s="181">
        <f t="shared" si="32"/>
        <v>45633</v>
      </c>
      <c r="E127" s="182">
        <f t="shared" si="33"/>
        <v>710800</v>
      </c>
      <c r="F127" s="182">
        <v>450000</v>
      </c>
      <c r="G127" s="182">
        <f t="shared" si="34"/>
        <v>260800</v>
      </c>
      <c r="H127" s="182">
        <v>9.6</v>
      </c>
      <c r="I127" s="182">
        <f t="shared" si="35"/>
        <v>32150000</v>
      </c>
    </row>
    <row r="128" spans="2:9" x14ac:dyDescent="0.2">
      <c r="B128" s="180">
        <f t="shared" si="31"/>
        <v>10</v>
      </c>
      <c r="C128" s="181">
        <f t="shared" si="32"/>
        <v>45664</v>
      </c>
      <c r="E128" s="182">
        <f t="shared" si="33"/>
        <v>707200</v>
      </c>
      <c r="F128" s="182">
        <v>450000</v>
      </c>
      <c r="G128" s="182">
        <f t="shared" si="34"/>
        <v>257200</v>
      </c>
      <c r="H128" s="182">
        <v>9.6</v>
      </c>
      <c r="I128" s="182">
        <f t="shared" si="35"/>
        <v>31700000</v>
      </c>
    </row>
    <row r="129" spans="2:9" x14ac:dyDescent="0.2">
      <c r="B129" s="180">
        <f t="shared" si="31"/>
        <v>11</v>
      </c>
      <c r="C129" s="181">
        <f t="shared" si="32"/>
        <v>45695</v>
      </c>
      <c r="E129" s="182">
        <f t="shared" si="33"/>
        <v>703600</v>
      </c>
      <c r="F129" s="182">
        <v>450000</v>
      </c>
      <c r="G129" s="182">
        <f t="shared" si="34"/>
        <v>253600</v>
      </c>
      <c r="H129" s="182">
        <v>9.6</v>
      </c>
      <c r="I129" s="182">
        <f t="shared" si="35"/>
        <v>31250000</v>
      </c>
    </row>
    <row r="130" spans="2:9" x14ac:dyDescent="0.2">
      <c r="B130" s="180">
        <f t="shared" si="31"/>
        <v>12</v>
      </c>
      <c r="C130" s="181">
        <f t="shared" si="32"/>
        <v>45723</v>
      </c>
      <c r="E130" s="182">
        <f t="shared" si="33"/>
        <v>700000</v>
      </c>
      <c r="F130" s="182">
        <f>450000</f>
        <v>450000</v>
      </c>
      <c r="G130" s="182">
        <f t="shared" si="34"/>
        <v>250000</v>
      </c>
      <c r="H130" s="182">
        <v>9.6</v>
      </c>
      <c r="I130" s="182">
        <f t="shared" si="35"/>
        <v>30800000</v>
      </c>
    </row>
    <row r="131" spans="2:9" x14ac:dyDescent="0.2">
      <c r="B131" s="172" t="s">
        <v>427</v>
      </c>
      <c r="E131" s="183">
        <f>SUM(E119:E130)</f>
        <v>8637600</v>
      </c>
      <c r="F131" s="183">
        <f>SUM(F119:F130)</f>
        <v>5400000</v>
      </c>
      <c r="G131" s="183">
        <f>SUM(G119:G130)</f>
        <v>3237600</v>
      </c>
    </row>
    <row r="132" spans="2:9" x14ac:dyDescent="0.2">
      <c r="B132" s="180">
        <f>+B130+1</f>
        <v>13</v>
      </c>
      <c r="C132" s="181">
        <f>EDATE(C130,1)</f>
        <v>45754</v>
      </c>
      <c r="E132" s="182">
        <f>+F132+G132</f>
        <v>896400</v>
      </c>
      <c r="F132" s="182">
        <v>650000</v>
      </c>
      <c r="G132" s="182">
        <f>ROUND(+I130*H132/1200,0)</f>
        <v>246400</v>
      </c>
      <c r="H132" s="182">
        <v>9.6</v>
      </c>
      <c r="I132" s="182">
        <f>+I130+G132-E132</f>
        <v>30150000</v>
      </c>
    </row>
    <row r="133" spans="2:9" x14ac:dyDescent="0.2">
      <c r="B133" s="180">
        <f>+B132+1</f>
        <v>14</v>
      </c>
      <c r="C133" s="181">
        <f>EDATE(C132,1)</f>
        <v>45784</v>
      </c>
      <c r="E133" s="182">
        <f>+F133+G133</f>
        <v>891200</v>
      </c>
      <c r="F133" s="182">
        <v>650000</v>
      </c>
      <c r="G133" s="182">
        <f>ROUND(+I132*H133/1200,0)</f>
        <v>241200</v>
      </c>
      <c r="H133" s="182">
        <v>9.6</v>
      </c>
      <c r="I133" s="182">
        <f>+I132+G133-E133</f>
        <v>29500000</v>
      </c>
    </row>
    <row r="134" spans="2:9" x14ac:dyDescent="0.2">
      <c r="B134" s="180">
        <f t="shared" ref="B134:B143" si="36">+B133+1</f>
        <v>15</v>
      </c>
      <c r="C134" s="181">
        <f t="shared" ref="C134:C143" si="37">EDATE(C133,1)</f>
        <v>45815</v>
      </c>
      <c r="E134" s="182">
        <f t="shared" ref="E134:E143" si="38">+F134+G134</f>
        <v>886000</v>
      </c>
      <c r="F134" s="182">
        <v>650000</v>
      </c>
      <c r="G134" s="182">
        <f t="shared" ref="G134:G143" si="39">ROUND(+I133*H134/1200,0)</f>
        <v>236000</v>
      </c>
      <c r="H134" s="182">
        <v>9.6</v>
      </c>
      <c r="I134" s="182">
        <f t="shared" ref="I134:I143" si="40">+I133+G134-E134</f>
        <v>28850000</v>
      </c>
    </row>
    <row r="135" spans="2:9" x14ac:dyDescent="0.2">
      <c r="B135" s="180">
        <f t="shared" si="36"/>
        <v>16</v>
      </c>
      <c r="C135" s="181">
        <f t="shared" si="37"/>
        <v>45845</v>
      </c>
      <c r="E135" s="182">
        <f t="shared" si="38"/>
        <v>880800</v>
      </c>
      <c r="F135" s="182">
        <v>650000</v>
      </c>
      <c r="G135" s="182">
        <f t="shared" si="39"/>
        <v>230800</v>
      </c>
      <c r="H135" s="182">
        <v>9.6</v>
      </c>
      <c r="I135" s="182">
        <f t="shared" si="40"/>
        <v>28200000</v>
      </c>
    </row>
    <row r="136" spans="2:9" x14ac:dyDescent="0.2">
      <c r="B136" s="180">
        <f t="shared" si="36"/>
        <v>17</v>
      </c>
      <c r="C136" s="181">
        <f t="shared" si="37"/>
        <v>45876</v>
      </c>
      <c r="E136" s="182">
        <f t="shared" si="38"/>
        <v>875600</v>
      </c>
      <c r="F136" s="182">
        <v>650000</v>
      </c>
      <c r="G136" s="182">
        <f t="shared" si="39"/>
        <v>225600</v>
      </c>
      <c r="H136" s="182">
        <v>9.6</v>
      </c>
      <c r="I136" s="182">
        <f t="shared" si="40"/>
        <v>27550000</v>
      </c>
    </row>
    <row r="137" spans="2:9" x14ac:dyDescent="0.2">
      <c r="B137" s="180">
        <f t="shared" si="36"/>
        <v>18</v>
      </c>
      <c r="C137" s="181">
        <f t="shared" si="37"/>
        <v>45907</v>
      </c>
      <c r="E137" s="182">
        <f t="shared" si="38"/>
        <v>870400</v>
      </c>
      <c r="F137" s="182">
        <v>650000</v>
      </c>
      <c r="G137" s="182">
        <f t="shared" si="39"/>
        <v>220400</v>
      </c>
      <c r="H137" s="182">
        <v>9.6</v>
      </c>
      <c r="I137" s="182">
        <f t="shared" si="40"/>
        <v>26900000</v>
      </c>
    </row>
    <row r="138" spans="2:9" x14ac:dyDescent="0.2">
      <c r="B138" s="180">
        <f t="shared" si="36"/>
        <v>19</v>
      </c>
      <c r="C138" s="181">
        <f t="shared" si="37"/>
        <v>45937</v>
      </c>
      <c r="E138" s="182">
        <f t="shared" si="38"/>
        <v>865200</v>
      </c>
      <c r="F138" s="182">
        <v>650000</v>
      </c>
      <c r="G138" s="182">
        <f t="shared" si="39"/>
        <v>215200</v>
      </c>
      <c r="H138" s="182">
        <v>9.6</v>
      </c>
      <c r="I138" s="182">
        <f t="shared" si="40"/>
        <v>26250000</v>
      </c>
    </row>
    <row r="139" spans="2:9" x14ac:dyDescent="0.2">
      <c r="B139" s="180">
        <f t="shared" si="36"/>
        <v>20</v>
      </c>
      <c r="C139" s="181">
        <f t="shared" si="37"/>
        <v>45968</v>
      </c>
      <c r="E139" s="182">
        <f t="shared" si="38"/>
        <v>860000</v>
      </c>
      <c r="F139" s="182">
        <v>650000</v>
      </c>
      <c r="G139" s="182">
        <f t="shared" si="39"/>
        <v>210000</v>
      </c>
      <c r="H139" s="182">
        <v>9.6</v>
      </c>
      <c r="I139" s="182">
        <f t="shared" si="40"/>
        <v>25600000</v>
      </c>
    </row>
    <row r="140" spans="2:9" x14ac:dyDescent="0.2">
      <c r="B140" s="180">
        <f t="shared" si="36"/>
        <v>21</v>
      </c>
      <c r="C140" s="181">
        <f t="shared" si="37"/>
        <v>45998</v>
      </c>
      <c r="E140" s="182">
        <f t="shared" si="38"/>
        <v>854800</v>
      </c>
      <c r="F140" s="182">
        <v>650000</v>
      </c>
      <c r="G140" s="182">
        <f t="shared" si="39"/>
        <v>204800</v>
      </c>
      <c r="H140" s="182">
        <v>9.6</v>
      </c>
      <c r="I140" s="182">
        <f t="shared" si="40"/>
        <v>24950000</v>
      </c>
    </row>
    <row r="141" spans="2:9" x14ac:dyDescent="0.2">
      <c r="B141" s="180">
        <f t="shared" si="36"/>
        <v>22</v>
      </c>
      <c r="C141" s="181">
        <f t="shared" si="37"/>
        <v>46029</v>
      </c>
      <c r="E141" s="182">
        <f t="shared" si="38"/>
        <v>849600</v>
      </c>
      <c r="F141" s="182">
        <v>650000</v>
      </c>
      <c r="G141" s="182">
        <f t="shared" si="39"/>
        <v>199600</v>
      </c>
      <c r="H141" s="182">
        <v>9.6</v>
      </c>
      <c r="I141" s="182">
        <f t="shared" si="40"/>
        <v>24300000</v>
      </c>
    </row>
    <row r="142" spans="2:9" x14ac:dyDescent="0.2">
      <c r="B142" s="180">
        <f t="shared" si="36"/>
        <v>23</v>
      </c>
      <c r="C142" s="181">
        <f t="shared" si="37"/>
        <v>46060</v>
      </c>
      <c r="E142" s="182">
        <f t="shared" si="38"/>
        <v>844400</v>
      </c>
      <c r="F142" s="182">
        <v>650000</v>
      </c>
      <c r="G142" s="182">
        <f t="shared" si="39"/>
        <v>194400</v>
      </c>
      <c r="H142" s="182">
        <v>9.6</v>
      </c>
      <c r="I142" s="182">
        <f t="shared" si="40"/>
        <v>23650000</v>
      </c>
    </row>
    <row r="143" spans="2:9" x14ac:dyDescent="0.2">
      <c r="B143" s="180">
        <f t="shared" si="36"/>
        <v>24</v>
      </c>
      <c r="C143" s="181">
        <f t="shared" si="37"/>
        <v>46088</v>
      </c>
      <c r="E143" s="182">
        <f t="shared" si="38"/>
        <v>839200</v>
      </c>
      <c r="F143" s="182">
        <v>650000</v>
      </c>
      <c r="G143" s="182">
        <f t="shared" si="39"/>
        <v>189200</v>
      </c>
      <c r="H143" s="182">
        <v>9.6</v>
      </c>
      <c r="I143" s="182">
        <f t="shared" si="40"/>
        <v>23000000</v>
      </c>
    </row>
    <row r="144" spans="2:9" x14ac:dyDescent="0.2">
      <c r="B144" s="172" t="s">
        <v>428</v>
      </c>
      <c r="E144" s="183">
        <f>SUM(E132:E143)</f>
        <v>10413600</v>
      </c>
      <c r="F144" s="183">
        <f>SUM(F132:F143)</f>
        <v>7800000</v>
      </c>
      <c r="G144" s="183">
        <f>SUM(G132:G143)</f>
        <v>2613600</v>
      </c>
    </row>
    <row r="145" spans="2:9" x14ac:dyDescent="0.2">
      <c r="B145" s="180">
        <f>+B143+1</f>
        <v>25</v>
      </c>
      <c r="C145" s="181">
        <f>EDATE(C143,1)</f>
        <v>46119</v>
      </c>
      <c r="E145" s="182">
        <f>+F145+G145</f>
        <v>1034000</v>
      </c>
      <c r="F145" s="182">
        <v>850000</v>
      </c>
      <c r="G145" s="182">
        <f>ROUND(+I143*H145/1200,0)</f>
        <v>184000</v>
      </c>
      <c r="H145" s="182">
        <v>9.6</v>
      </c>
      <c r="I145" s="182">
        <f>+I143+G145-E145</f>
        <v>22150000</v>
      </c>
    </row>
    <row r="146" spans="2:9" x14ac:dyDescent="0.2">
      <c r="B146" s="180">
        <f>+B145+1</f>
        <v>26</v>
      </c>
      <c r="C146" s="181">
        <f>EDATE(C145,1)</f>
        <v>46149</v>
      </c>
      <c r="E146" s="182">
        <f>+F146+G146</f>
        <v>1027200</v>
      </c>
      <c r="F146" s="182">
        <v>850000</v>
      </c>
      <c r="G146" s="182">
        <f>ROUND(+I145*H146/1200,0)</f>
        <v>177200</v>
      </c>
      <c r="H146" s="182">
        <v>9.6</v>
      </c>
      <c r="I146" s="182">
        <f>+I145+G146-E146</f>
        <v>21300000</v>
      </c>
    </row>
    <row r="147" spans="2:9" x14ac:dyDescent="0.2">
      <c r="B147" s="180">
        <f t="shared" ref="B147:B156" si="41">+B146+1</f>
        <v>27</v>
      </c>
      <c r="C147" s="181">
        <f t="shared" ref="C147:C156" si="42">EDATE(C146,1)</f>
        <v>46180</v>
      </c>
      <c r="E147" s="182">
        <f t="shared" ref="E147:E156" si="43">+F147+G147</f>
        <v>1020400</v>
      </c>
      <c r="F147" s="182">
        <v>850000</v>
      </c>
      <c r="G147" s="182">
        <f t="shared" ref="G147:G156" si="44">ROUND(+I146*H147/1200,0)</f>
        <v>170400</v>
      </c>
      <c r="H147" s="182">
        <v>9.6</v>
      </c>
      <c r="I147" s="182">
        <f t="shared" ref="I147:I156" si="45">+I146+G147-E147</f>
        <v>20450000</v>
      </c>
    </row>
    <row r="148" spans="2:9" x14ac:dyDescent="0.2">
      <c r="B148" s="180">
        <f t="shared" si="41"/>
        <v>28</v>
      </c>
      <c r="C148" s="181">
        <f t="shared" si="42"/>
        <v>46210</v>
      </c>
      <c r="E148" s="182">
        <f t="shared" si="43"/>
        <v>1013600</v>
      </c>
      <c r="F148" s="182">
        <v>850000</v>
      </c>
      <c r="G148" s="182">
        <f t="shared" si="44"/>
        <v>163600</v>
      </c>
      <c r="H148" s="182">
        <v>9.6</v>
      </c>
      <c r="I148" s="182">
        <f t="shared" si="45"/>
        <v>19600000</v>
      </c>
    </row>
    <row r="149" spans="2:9" x14ac:dyDescent="0.2">
      <c r="B149" s="180">
        <f t="shared" si="41"/>
        <v>29</v>
      </c>
      <c r="C149" s="181">
        <f t="shared" si="42"/>
        <v>46241</v>
      </c>
      <c r="E149" s="182">
        <f t="shared" si="43"/>
        <v>1006800</v>
      </c>
      <c r="F149" s="182">
        <v>850000</v>
      </c>
      <c r="G149" s="182">
        <f t="shared" si="44"/>
        <v>156800</v>
      </c>
      <c r="H149" s="182">
        <v>9.6</v>
      </c>
      <c r="I149" s="182">
        <f t="shared" si="45"/>
        <v>18750000</v>
      </c>
    </row>
    <row r="150" spans="2:9" x14ac:dyDescent="0.2">
      <c r="B150" s="180">
        <f t="shared" si="41"/>
        <v>30</v>
      </c>
      <c r="C150" s="181">
        <f t="shared" si="42"/>
        <v>46272</v>
      </c>
      <c r="E150" s="182">
        <f t="shared" si="43"/>
        <v>1000000</v>
      </c>
      <c r="F150" s="182">
        <v>850000</v>
      </c>
      <c r="G150" s="182">
        <f t="shared" si="44"/>
        <v>150000</v>
      </c>
      <c r="H150" s="182">
        <v>9.6</v>
      </c>
      <c r="I150" s="182">
        <f t="shared" si="45"/>
        <v>17900000</v>
      </c>
    </row>
    <row r="151" spans="2:9" x14ac:dyDescent="0.2">
      <c r="B151" s="180">
        <f t="shared" si="41"/>
        <v>31</v>
      </c>
      <c r="C151" s="181">
        <f t="shared" si="42"/>
        <v>46302</v>
      </c>
      <c r="E151" s="182">
        <f t="shared" si="43"/>
        <v>993200</v>
      </c>
      <c r="F151" s="182">
        <v>850000</v>
      </c>
      <c r="G151" s="182">
        <f t="shared" si="44"/>
        <v>143200</v>
      </c>
      <c r="H151" s="182">
        <v>9.6</v>
      </c>
      <c r="I151" s="182">
        <f t="shared" si="45"/>
        <v>17050000</v>
      </c>
    </row>
    <row r="152" spans="2:9" x14ac:dyDescent="0.2">
      <c r="B152" s="180">
        <f t="shared" si="41"/>
        <v>32</v>
      </c>
      <c r="C152" s="181">
        <f t="shared" si="42"/>
        <v>46333</v>
      </c>
      <c r="E152" s="182">
        <f t="shared" si="43"/>
        <v>986400</v>
      </c>
      <c r="F152" s="182">
        <v>850000</v>
      </c>
      <c r="G152" s="182">
        <f t="shared" si="44"/>
        <v>136400</v>
      </c>
      <c r="H152" s="182">
        <v>9.6</v>
      </c>
      <c r="I152" s="182">
        <f t="shared" si="45"/>
        <v>16200000</v>
      </c>
    </row>
    <row r="153" spans="2:9" x14ac:dyDescent="0.2">
      <c r="B153" s="180">
        <f t="shared" si="41"/>
        <v>33</v>
      </c>
      <c r="C153" s="181">
        <f t="shared" si="42"/>
        <v>46363</v>
      </c>
      <c r="E153" s="182">
        <f t="shared" si="43"/>
        <v>979600</v>
      </c>
      <c r="F153" s="182">
        <v>850000</v>
      </c>
      <c r="G153" s="182">
        <f t="shared" si="44"/>
        <v>129600</v>
      </c>
      <c r="H153" s="182">
        <v>9.6</v>
      </c>
      <c r="I153" s="182">
        <f t="shared" si="45"/>
        <v>15350000</v>
      </c>
    </row>
    <row r="154" spans="2:9" x14ac:dyDescent="0.2">
      <c r="B154" s="180">
        <f t="shared" si="41"/>
        <v>34</v>
      </c>
      <c r="C154" s="181">
        <f t="shared" si="42"/>
        <v>46394</v>
      </c>
      <c r="E154" s="182">
        <f t="shared" si="43"/>
        <v>972800</v>
      </c>
      <c r="F154" s="182">
        <v>850000</v>
      </c>
      <c r="G154" s="182">
        <f t="shared" si="44"/>
        <v>122800</v>
      </c>
      <c r="H154" s="182">
        <v>9.6</v>
      </c>
      <c r="I154" s="182">
        <f t="shared" si="45"/>
        <v>14500000</v>
      </c>
    </row>
    <row r="155" spans="2:9" x14ac:dyDescent="0.2">
      <c r="B155" s="180">
        <f t="shared" si="41"/>
        <v>35</v>
      </c>
      <c r="C155" s="181">
        <f t="shared" si="42"/>
        <v>46425</v>
      </c>
      <c r="E155" s="182">
        <f t="shared" si="43"/>
        <v>966000</v>
      </c>
      <c r="F155" s="182">
        <v>850000</v>
      </c>
      <c r="G155" s="182">
        <f t="shared" si="44"/>
        <v>116000</v>
      </c>
      <c r="H155" s="182">
        <v>9.6</v>
      </c>
      <c r="I155" s="182">
        <f t="shared" si="45"/>
        <v>13650000</v>
      </c>
    </row>
    <row r="156" spans="2:9" x14ac:dyDescent="0.2">
      <c r="B156" s="180">
        <f t="shared" si="41"/>
        <v>36</v>
      </c>
      <c r="C156" s="181">
        <f t="shared" si="42"/>
        <v>46453</v>
      </c>
      <c r="E156" s="182">
        <f t="shared" si="43"/>
        <v>959200</v>
      </c>
      <c r="F156" s="182">
        <v>850000</v>
      </c>
      <c r="G156" s="182">
        <f t="shared" si="44"/>
        <v>109200</v>
      </c>
      <c r="H156" s="182">
        <v>9.6</v>
      </c>
      <c r="I156" s="182">
        <f t="shared" si="45"/>
        <v>12800000</v>
      </c>
    </row>
    <row r="157" spans="2:9" x14ac:dyDescent="0.2">
      <c r="B157" s="172" t="s">
        <v>432</v>
      </c>
      <c r="E157" s="183">
        <f>SUM(E145:E156)</f>
        <v>11959200</v>
      </c>
      <c r="F157" s="183">
        <f>SUM(F145:F156)</f>
        <v>10200000</v>
      </c>
      <c r="G157" s="183">
        <f>SUM(G145:G156)</f>
        <v>1759200</v>
      </c>
      <c r="H157" s="182"/>
      <c r="I157" s="182"/>
    </row>
    <row r="158" spans="2:9" x14ac:dyDescent="0.2">
      <c r="B158" s="180">
        <f>+B156+1</f>
        <v>37</v>
      </c>
      <c r="C158" s="181">
        <f>EDATE(C156,1)</f>
        <v>46484</v>
      </c>
      <c r="E158" s="182">
        <f>+F158+G158</f>
        <v>1169066</v>
      </c>
      <c r="F158" s="182">
        <v>1066666</v>
      </c>
      <c r="G158" s="182">
        <f>ROUND(+I156*H158/1200,0)</f>
        <v>102400</v>
      </c>
      <c r="H158" s="182">
        <v>9.6</v>
      </c>
      <c r="I158" s="182">
        <f>+I156+G158-E158</f>
        <v>11733334</v>
      </c>
    </row>
    <row r="159" spans="2:9" x14ac:dyDescent="0.2">
      <c r="B159" s="180">
        <f>+B158+1</f>
        <v>38</v>
      </c>
      <c r="C159" s="181">
        <f>EDATE(C158,1)</f>
        <v>46514</v>
      </c>
      <c r="E159" s="182">
        <f>+F159+G159</f>
        <v>1160533</v>
      </c>
      <c r="F159" s="182">
        <v>1066666</v>
      </c>
      <c r="G159" s="182">
        <f>ROUND(+I158*H159/1200,0)</f>
        <v>93867</v>
      </c>
      <c r="H159" s="182">
        <v>9.6</v>
      </c>
      <c r="I159" s="182">
        <f>+I158+G159-E159</f>
        <v>10666668</v>
      </c>
    </row>
    <row r="160" spans="2:9" x14ac:dyDescent="0.2">
      <c r="B160" s="180">
        <f t="shared" ref="B160:B169" si="46">+B159+1</f>
        <v>39</v>
      </c>
      <c r="C160" s="181">
        <f t="shared" ref="C160:C169" si="47">EDATE(C159,1)</f>
        <v>46545</v>
      </c>
      <c r="E160" s="182">
        <f t="shared" ref="E160:E169" si="48">+F160+G160</f>
        <v>1151999</v>
      </c>
      <c r="F160" s="182">
        <v>1066666</v>
      </c>
      <c r="G160" s="182">
        <f t="shared" ref="G160:G169" si="49">ROUND(+I159*H160/1200,0)</f>
        <v>85333</v>
      </c>
      <c r="H160" s="182">
        <v>9.6</v>
      </c>
      <c r="I160" s="182">
        <f t="shared" ref="I160:I169" si="50">+I159+G160-E160</f>
        <v>9600002</v>
      </c>
    </row>
    <row r="161" spans="2:9" x14ac:dyDescent="0.2">
      <c r="B161" s="180">
        <f t="shared" si="46"/>
        <v>40</v>
      </c>
      <c r="C161" s="181">
        <f t="shared" si="47"/>
        <v>46575</v>
      </c>
      <c r="E161" s="182">
        <f t="shared" si="48"/>
        <v>1143466</v>
      </c>
      <c r="F161" s="182">
        <v>1066666</v>
      </c>
      <c r="G161" s="182">
        <f t="shared" si="49"/>
        <v>76800</v>
      </c>
      <c r="H161" s="182">
        <v>9.6</v>
      </c>
      <c r="I161" s="182">
        <f t="shared" si="50"/>
        <v>8533336</v>
      </c>
    </row>
    <row r="162" spans="2:9" x14ac:dyDescent="0.2">
      <c r="B162" s="180">
        <f t="shared" si="46"/>
        <v>41</v>
      </c>
      <c r="C162" s="181">
        <f t="shared" si="47"/>
        <v>46606</v>
      </c>
      <c r="E162" s="182">
        <f t="shared" si="48"/>
        <v>1134933</v>
      </c>
      <c r="F162" s="182">
        <v>1066666</v>
      </c>
      <c r="G162" s="182">
        <f t="shared" si="49"/>
        <v>68267</v>
      </c>
      <c r="H162" s="182">
        <v>9.6</v>
      </c>
      <c r="I162" s="182">
        <f t="shared" si="50"/>
        <v>7466670</v>
      </c>
    </row>
    <row r="163" spans="2:9" x14ac:dyDescent="0.2">
      <c r="B163" s="180">
        <f t="shared" si="46"/>
        <v>42</v>
      </c>
      <c r="C163" s="181">
        <f t="shared" si="47"/>
        <v>46637</v>
      </c>
      <c r="E163" s="182">
        <f t="shared" si="48"/>
        <v>1126399</v>
      </c>
      <c r="F163" s="182">
        <v>1066666</v>
      </c>
      <c r="G163" s="182">
        <f t="shared" si="49"/>
        <v>59733</v>
      </c>
      <c r="H163" s="182">
        <v>9.6</v>
      </c>
      <c r="I163" s="182">
        <f t="shared" si="50"/>
        <v>6400004</v>
      </c>
    </row>
    <row r="164" spans="2:9" x14ac:dyDescent="0.2">
      <c r="B164" s="180">
        <f t="shared" si="46"/>
        <v>43</v>
      </c>
      <c r="C164" s="181">
        <f t="shared" si="47"/>
        <v>46667</v>
      </c>
      <c r="E164" s="182">
        <f t="shared" si="48"/>
        <v>1117866</v>
      </c>
      <c r="F164" s="182">
        <v>1066666</v>
      </c>
      <c r="G164" s="182">
        <f t="shared" si="49"/>
        <v>51200</v>
      </c>
      <c r="H164" s="182">
        <v>9.6</v>
      </c>
      <c r="I164" s="182">
        <f t="shared" si="50"/>
        <v>5333338</v>
      </c>
    </row>
    <row r="165" spans="2:9" x14ac:dyDescent="0.2">
      <c r="B165" s="180">
        <f t="shared" si="46"/>
        <v>44</v>
      </c>
      <c r="C165" s="181">
        <f t="shared" si="47"/>
        <v>46698</v>
      </c>
      <c r="E165" s="182">
        <f t="shared" si="48"/>
        <v>1109333</v>
      </c>
      <c r="F165" s="182">
        <v>1066666</v>
      </c>
      <c r="G165" s="182">
        <f t="shared" si="49"/>
        <v>42667</v>
      </c>
      <c r="H165" s="182">
        <v>9.6</v>
      </c>
      <c r="I165" s="182">
        <f t="shared" si="50"/>
        <v>4266672</v>
      </c>
    </row>
    <row r="166" spans="2:9" x14ac:dyDescent="0.2">
      <c r="B166" s="180">
        <f t="shared" si="46"/>
        <v>45</v>
      </c>
      <c r="C166" s="181">
        <f t="shared" si="47"/>
        <v>46728</v>
      </c>
      <c r="E166" s="182">
        <f t="shared" si="48"/>
        <v>1100799</v>
      </c>
      <c r="F166" s="182">
        <v>1066666</v>
      </c>
      <c r="G166" s="182">
        <f t="shared" si="49"/>
        <v>34133</v>
      </c>
      <c r="H166" s="182">
        <v>9.6</v>
      </c>
      <c r="I166" s="182">
        <f t="shared" si="50"/>
        <v>3200006</v>
      </c>
    </row>
    <row r="167" spans="2:9" x14ac:dyDescent="0.2">
      <c r="B167" s="180">
        <f t="shared" si="46"/>
        <v>46</v>
      </c>
      <c r="C167" s="181">
        <f t="shared" si="47"/>
        <v>46759</v>
      </c>
      <c r="E167" s="182">
        <f t="shared" si="48"/>
        <v>1092266</v>
      </c>
      <c r="F167" s="182">
        <v>1066666</v>
      </c>
      <c r="G167" s="182">
        <f t="shared" si="49"/>
        <v>25600</v>
      </c>
      <c r="H167" s="182">
        <v>9.6</v>
      </c>
      <c r="I167" s="182">
        <f t="shared" si="50"/>
        <v>2133340</v>
      </c>
    </row>
    <row r="168" spans="2:9" x14ac:dyDescent="0.2">
      <c r="B168" s="180">
        <f t="shared" si="46"/>
        <v>47</v>
      </c>
      <c r="C168" s="181">
        <f t="shared" si="47"/>
        <v>46790</v>
      </c>
      <c r="E168" s="182">
        <f t="shared" si="48"/>
        <v>1083733</v>
      </c>
      <c r="F168" s="182">
        <v>1066666</v>
      </c>
      <c r="G168" s="182">
        <f t="shared" si="49"/>
        <v>17067</v>
      </c>
      <c r="H168" s="182">
        <v>9.6</v>
      </c>
      <c r="I168" s="182">
        <f t="shared" si="50"/>
        <v>1066674</v>
      </c>
    </row>
    <row r="169" spans="2:9" x14ac:dyDescent="0.2">
      <c r="B169" s="180">
        <f t="shared" si="46"/>
        <v>48</v>
      </c>
      <c r="C169" s="181">
        <f t="shared" si="47"/>
        <v>46819</v>
      </c>
      <c r="E169" s="182">
        <f t="shared" si="48"/>
        <v>1075207</v>
      </c>
      <c r="F169" s="182">
        <v>1066674</v>
      </c>
      <c r="G169" s="182">
        <f t="shared" si="49"/>
        <v>8533</v>
      </c>
      <c r="H169" s="182">
        <v>9.6</v>
      </c>
      <c r="I169" s="182">
        <f t="shared" si="50"/>
        <v>0</v>
      </c>
    </row>
    <row r="170" spans="2:9" x14ac:dyDescent="0.2">
      <c r="B170" s="172"/>
      <c r="E170" s="183">
        <f>SUM(E158:E169)</f>
        <v>13465600</v>
      </c>
      <c r="F170" s="183">
        <f>SUM(F158:F169)</f>
        <v>12800000</v>
      </c>
      <c r="G170" s="183">
        <f>SUM(G158:G169)</f>
        <v>665600</v>
      </c>
    </row>
    <row r="172" spans="2:9" x14ac:dyDescent="0.2">
      <c r="B172" s="172" t="s">
        <v>433</v>
      </c>
    </row>
    <row r="174" spans="2:9" x14ac:dyDescent="0.2">
      <c r="B174" s="177" t="s">
        <v>415</v>
      </c>
      <c r="C174" s="177" t="s">
        <v>418</v>
      </c>
      <c r="D174" s="178" t="s">
        <v>419</v>
      </c>
      <c r="E174" s="177" t="s">
        <v>420</v>
      </c>
      <c r="F174" s="177" t="s">
        <v>421</v>
      </c>
      <c r="G174" s="177" t="s">
        <v>289</v>
      </c>
      <c r="H174" s="177" t="s">
        <v>307</v>
      </c>
      <c r="I174" s="177" t="s">
        <v>68</v>
      </c>
    </row>
    <row r="176" spans="2:9" x14ac:dyDescent="0.2">
      <c r="B176" s="172" t="s">
        <v>425</v>
      </c>
      <c r="E176" s="174"/>
      <c r="F176" s="174"/>
      <c r="G176" s="174"/>
      <c r="H176" s="174"/>
      <c r="I176" s="175">
        <v>95967395</v>
      </c>
    </row>
    <row r="177" spans="2:11" x14ac:dyDescent="0.2">
      <c r="B177" s="180">
        <f>+B175+1</f>
        <v>1</v>
      </c>
      <c r="C177" s="181">
        <v>45389</v>
      </c>
      <c r="D177" s="175"/>
      <c r="E177" s="174">
        <f>+F177+G177</f>
        <v>799728</v>
      </c>
      <c r="F177" s="186">
        <v>0</v>
      </c>
      <c r="G177" s="174">
        <f>ROUND(+I176*H177/1200,0)</f>
        <v>799728</v>
      </c>
      <c r="H177" s="174">
        <v>10</v>
      </c>
      <c r="I177" s="182">
        <f>+I176+D177-F177</f>
        <v>95967395</v>
      </c>
    </row>
    <row r="178" spans="2:11" x14ac:dyDescent="0.2">
      <c r="B178" s="180">
        <f>+B177+1</f>
        <v>2</v>
      </c>
      <c r="C178" s="181">
        <f>EDATE(C177,1)</f>
        <v>45419</v>
      </c>
      <c r="D178" s="344">
        <v>40000000</v>
      </c>
      <c r="E178" s="174">
        <f t="shared" ref="E178:E188" si="51">+F178+G178</f>
        <v>799728</v>
      </c>
      <c r="F178" s="174"/>
      <c r="G178" s="182">
        <f>ROUND(+I177*H178/1200,0)</f>
        <v>799728</v>
      </c>
      <c r="H178" s="174">
        <v>10</v>
      </c>
      <c r="I178" s="182">
        <f>+I177+D178-F178</f>
        <v>135967395</v>
      </c>
    </row>
    <row r="179" spans="2:11" x14ac:dyDescent="0.2">
      <c r="B179" s="180">
        <f t="shared" ref="B179:B188" si="52">+B178+1</f>
        <v>3</v>
      </c>
      <c r="C179" s="181">
        <f t="shared" ref="C179:C188" si="53">EDATE(C178,1)</f>
        <v>45450</v>
      </c>
      <c r="D179" s="344">
        <v>40000000</v>
      </c>
      <c r="E179" s="174">
        <f t="shared" si="51"/>
        <v>1133062</v>
      </c>
      <c r="F179" s="174"/>
      <c r="G179" s="182">
        <f t="shared" ref="G179:G188" si="54">ROUND(+I178*H179/1200,0)</f>
        <v>1133062</v>
      </c>
      <c r="H179" s="174">
        <v>10</v>
      </c>
      <c r="I179" s="182">
        <f t="shared" ref="I179:I188" si="55">+I178+D179-F179</f>
        <v>175967395</v>
      </c>
    </row>
    <row r="180" spans="2:11" x14ac:dyDescent="0.2">
      <c r="B180" s="180">
        <f t="shared" si="52"/>
        <v>4</v>
      </c>
      <c r="C180" s="181">
        <f t="shared" si="53"/>
        <v>45480</v>
      </c>
      <c r="D180" s="344">
        <v>40000000</v>
      </c>
      <c r="E180" s="174">
        <f t="shared" si="51"/>
        <v>1466395</v>
      </c>
      <c r="F180" s="174"/>
      <c r="G180" s="182">
        <f t="shared" si="54"/>
        <v>1466395</v>
      </c>
      <c r="H180" s="174">
        <v>10</v>
      </c>
      <c r="I180" s="182">
        <f t="shared" si="55"/>
        <v>215967395</v>
      </c>
    </row>
    <row r="181" spans="2:11" x14ac:dyDescent="0.2">
      <c r="B181" s="180">
        <f t="shared" si="52"/>
        <v>5</v>
      </c>
      <c r="C181" s="181">
        <f t="shared" si="53"/>
        <v>45511</v>
      </c>
      <c r="D181" s="344">
        <v>40000000</v>
      </c>
      <c r="E181" s="174">
        <f t="shared" si="51"/>
        <v>1799728</v>
      </c>
      <c r="F181" s="174"/>
      <c r="G181" s="182">
        <f t="shared" si="54"/>
        <v>1799728</v>
      </c>
      <c r="H181" s="174">
        <v>10</v>
      </c>
      <c r="I181" s="182">
        <f t="shared" si="55"/>
        <v>255967395</v>
      </c>
    </row>
    <row r="182" spans="2:11" x14ac:dyDescent="0.2">
      <c r="B182" s="180">
        <f t="shared" si="52"/>
        <v>6</v>
      </c>
      <c r="C182" s="181">
        <f t="shared" si="53"/>
        <v>45542</v>
      </c>
      <c r="D182" s="344">
        <v>20000000</v>
      </c>
      <c r="E182" s="174">
        <f t="shared" si="51"/>
        <v>2133062</v>
      </c>
      <c r="F182" s="174"/>
      <c r="G182" s="182">
        <f t="shared" si="54"/>
        <v>2133062</v>
      </c>
      <c r="H182" s="174">
        <v>10</v>
      </c>
      <c r="I182" s="182">
        <f t="shared" si="55"/>
        <v>275967395</v>
      </c>
    </row>
    <row r="183" spans="2:11" x14ac:dyDescent="0.2">
      <c r="B183" s="180">
        <f t="shared" si="52"/>
        <v>7</v>
      </c>
      <c r="C183" s="181">
        <f t="shared" si="53"/>
        <v>45572</v>
      </c>
      <c r="D183" s="344">
        <f>300000000-I182</f>
        <v>24032605</v>
      </c>
      <c r="E183" s="174">
        <f t="shared" si="51"/>
        <v>2299728</v>
      </c>
      <c r="F183" s="174"/>
      <c r="G183" s="182">
        <f t="shared" si="54"/>
        <v>2299728</v>
      </c>
      <c r="H183" s="174">
        <v>10</v>
      </c>
      <c r="I183" s="182">
        <f t="shared" si="55"/>
        <v>300000000</v>
      </c>
    </row>
    <row r="184" spans="2:11" ht="13.5" thickBot="1" x14ac:dyDescent="0.25">
      <c r="B184" s="180">
        <f t="shared" si="52"/>
        <v>8</v>
      </c>
      <c r="C184" s="181">
        <f t="shared" si="53"/>
        <v>45603</v>
      </c>
      <c r="D184" s="344"/>
      <c r="E184" s="174">
        <f t="shared" si="51"/>
        <v>2500000</v>
      </c>
      <c r="F184" s="174"/>
      <c r="G184" s="182">
        <f t="shared" si="54"/>
        <v>2500000</v>
      </c>
      <c r="H184" s="174">
        <v>10</v>
      </c>
      <c r="I184" s="182">
        <f t="shared" si="55"/>
        <v>300000000</v>
      </c>
    </row>
    <row r="185" spans="2:11" ht="15.75" thickBot="1" x14ac:dyDescent="0.25">
      <c r="B185" s="180">
        <f t="shared" si="52"/>
        <v>9</v>
      </c>
      <c r="C185" s="181">
        <f t="shared" si="53"/>
        <v>45633</v>
      </c>
      <c r="D185" s="174"/>
      <c r="E185" s="174">
        <f t="shared" si="51"/>
        <v>2500000</v>
      </c>
      <c r="F185" s="174"/>
      <c r="G185" s="182">
        <f t="shared" si="54"/>
        <v>2500000</v>
      </c>
      <c r="H185" s="174">
        <v>10</v>
      </c>
      <c r="I185" s="182">
        <f t="shared" si="55"/>
        <v>300000000</v>
      </c>
      <c r="J185" s="170"/>
      <c r="K185" s="341">
        <f>SUM(D178:D184)</f>
        <v>204032605</v>
      </c>
    </row>
    <row r="186" spans="2:11" ht="15.75" thickBot="1" x14ac:dyDescent="0.25">
      <c r="B186" s="180">
        <f t="shared" si="52"/>
        <v>10</v>
      </c>
      <c r="C186" s="181">
        <f t="shared" si="53"/>
        <v>45664</v>
      </c>
      <c r="D186" s="174"/>
      <c r="E186" s="174">
        <f t="shared" si="51"/>
        <v>2500000</v>
      </c>
      <c r="F186" s="174"/>
      <c r="G186" s="182">
        <f t="shared" si="54"/>
        <v>2500000</v>
      </c>
      <c r="H186" s="174">
        <v>10</v>
      </c>
      <c r="I186" s="182">
        <f t="shared" si="55"/>
        <v>300000000</v>
      </c>
      <c r="K186" s="341">
        <v>250000000</v>
      </c>
    </row>
    <row r="187" spans="2:11" x14ac:dyDescent="0.2">
      <c r="B187" s="180">
        <f t="shared" si="52"/>
        <v>11</v>
      </c>
      <c r="C187" s="181">
        <f t="shared" si="53"/>
        <v>45695</v>
      </c>
      <c r="D187" s="174"/>
      <c r="E187" s="174">
        <f>+F187+G187</f>
        <v>2500000</v>
      </c>
      <c r="F187" s="174"/>
      <c r="G187" s="182">
        <f>ROUND(+I186*H187/1200,0)</f>
        <v>2500000</v>
      </c>
      <c r="H187" s="174">
        <v>10</v>
      </c>
      <c r="I187" s="182">
        <f t="shared" si="55"/>
        <v>300000000</v>
      </c>
      <c r="K187" s="342">
        <f>K186+K185</f>
        <v>454032605</v>
      </c>
    </row>
    <row r="188" spans="2:11" x14ac:dyDescent="0.2">
      <c r="B188" s="180">
        <f t="shared" si="52"/>
        <v>12</v>
      </c>
      <c r="C188" s="181">
        <f t="shared" si="53"/>
        <v>45723</v>
      </c>
      <c r="D188" s="174"/>
      <c r="E188" s="174">
        <f t="shared" si="51"/>
        <v>2500000</v>
      </c>
      <c r="F188" s="174"/>
      <c r="G188" s="182">
        <f t="shared" si="54"/>
        <v>2500000</v>
      </c>
      <c r="H188" s="174">
        <v>10</v>
      </c>
      <c r="I188" s="182">
        <f t="shared" si="55"/>
        <v>300000000</v>
      </c>
    </row>
    <row r="189" spans="2:11" x14ac:dyDescent="0.2">
      <c r="B189" s="172" t="s">
        <v>427</v>
      </c>
      <c r="D189" s="186">
        <f>SUM(D177:D188)</f>
        <v>204032605</v>
      </c>
      <c r="E189" s="186">
        <f>SUM(E177:E188)</f>
        <v>22931431</v>
      </c>
      <c r="F189" s="186">
        <f>SUM(F177:F188)</f>
        <v>0</v>
      </c>
      <c r="G189" s="186">
        <f>SUM(G177:G188)</f>
        <v>22931431</v>
      </c>
      <c r="H189" s="174"/>
      <c r="I189" s="174"/>
    </row>
    <row r="190" spans="2:11" x14ac:dyDescent="0.2">
      <c r="B190" s="180">
        <f>+B188+1</f>
        <v>13</v>
      </c>
      <c r="C190" s="181">
        <f>EDATE(C188,1)</f>
        <v>45754</v>
      </c>
      <c r="D190" s="174"/>
      <c r="E190" s="174">
        <f>+F190+G190</f>
        <v>2500000</v>
      </c>
      <c r="F190" s="174"/>
      <c r="G190" s="174">
        <f>ROUND(+I188*H190/1200,0)</f>
        <v>2500000</v>
      </c>
      <c r="H190" s="174">
        <v>10</v>
      </c>
      <c r="I190" s="182">
        <f>+I188+D190-F190</f>
        <v>300000000</v>
      </c>
    </row>
    <row r="191" spans="2:11" x14ac:dyDescent="0.2">
      <c r="B191" s="180">
        <f>+B190+1</f>
        <v>14</v>
      </c>
      <c r="C191" s="181">
        <f>EDATE(C190,1)</f>
        <v>45784</v>
      </c>
      <c r="D191" s="174"/>
      <c r="E191" s="174">
        <f t="shared" ref="E191:E201" si="56">+F191+G191</f>
        <v>2500000</v>
      </c>
      <c r="F191" s="174"/>
      <c r="G191" s="182">
        <f>ROUND(+I190*H191/1200,0)</f>
        <v>2500000</v>
      </c>
      <c r="H191" s="174">
        <v>10</v>
      </c>
      <c r="I191" s="182">
        <f>+I190+D191-F191</f>
        <v>300000000</v>
      </c>
    </row>
    <row r="192" spans="2:11" x14ac:dyDescent="0.2">
      <c r="B192" s="180">
        <f t="shared" ref="B192:B201" si="57">+B191+1</f>
        <v>15</v>
      </c>
      <c r="C192" s="181">
        <f t="shared" ref="C192:C201" si="58">EDATE(C191,1)</f>
        <v>45815</v>
      </c>
      <c r="D192" s="174"/>
      <c r="E192" s="174">
        <f t="shared" si="56"/>
        <v>2500000</v>
      </c>
      <c r="F192" s="174"/>
      <c r="G192" s="182">
        <f t="shared" ref="G192:G201" si="59">ROUND(+I191*H192/1200,0)</f>
        <v>2500000</v>
      </c>
      <c r="H192" s="174">
        <v>10</v>
      </c>
      <c r="I192" s="182">
        <f t="shared" ref="I192:I201" si="60">+I191+D192-F192</f>
        <v>300000000</v>
      </c>
    </row>
    <row r="193" spans="2:9" x14ac:dyDescent="0.2">
      <c r="B193" s="180">
        <f t="shared" si="57"/>
        <v>16</v>
      </c>
      <c r="C193" s="181">
        <f t="shared" si="58"/>
        <v>45845</v>
      </c>
      <c r="D193" s="174"/>
      <c r="E193" s="174">
        <f t="shared" si="56"/>
        <v>2500000</v>
      </c>
      <c r="F193" s="174"/>
      <c r="G193" s="182">
        <f t="shared" si="59"/>
        <v>2500000</v>
      </c>
      <c r="H193" s="174">
        <v>10</v>
      </c>
      <c r="I193" s="182">
        <f t="shared" si="60"/>
        <v>300000000</v>
      </c>
    </row>
    <row r="194" spans="2:9" x14ac:dyDescent="0.2">
      <c r="B194" s="180">
        <f t="shared" si="57"/>
        <v>17</v>
      </c>
      <c r="C194" s="181">
        <f t="shared" si="58"/>
        <v>45876</v>
      </c>
      <c r="D194" s="174"/>
      <c r="E194" s="174">
        <f t="shared" si="56"/>
        <v>2500000</v>
      </c>
      <c r="F194" s="174"/>
      <c r="G194" s="182">
        <f t="shared" si="59"/>
        <v>2500000</v>
      </c>
      <c r="H194" s="174">
        <v>10</v>
      </c>
      <c r="I194" s="182">
        <f t="shared" si="60"/>
        <v>300000000</v>
      </c>
    </row>
    <row r="195" spans="2:9" x14ac:dyDescent="0.2">
      <c r="B195" s="180">
        <f t="shared" si="57"/>
        <v>18</v>
      </c>
      <c r="C195" s="181">
        <f t="shared" si="58"/>
        <v>45907</v>
      </c>
      <c r="D195" s="174"/>
      <c r="E195" s="174">
        <f t="shared" si="56"/>
        <v>2500000</v>
      </c>
      <c r="F195" s="174"/>
      <c r="G195" s="182">
        <f t="shared" si="59"/>
        <v>2500000</v>
      </c>
      <c r="H195" s="174">
        <v>10</v>
      </c>
      <c r="I195" s="182">
        <f t="shared" si="60"/>
        <v>300000000</v>
      </c>
    </row>
    <row r="196" spans="2:9" x14ac:dyDescent="0.2">
      <c r="B196" s="180">
        <f t="shared" si="57"/>
        <v>19</v>
      </c>
      <c r="C196" s="181">
        <f t="shared" si="58"/>
        <v>45937</v>
      </c>
      <c r="D196" s="174"/>
      <c r="E196" s="174">
        <f t="shared" si="56"/>
        <v>2500000</v>
      </c>
      <c r="F196" s="174"/>
      <c r="G196" s="182">
        <f t="shared" si="59"/>
        <v>2500000</v>
      </c>
      <c r="H196" s="174">
        <v>10</v>
      </c>
      <c r="I196" s="182">
        <f t="shared" si="60"/>
        <v>300000000</v>
      </c>
    </row>
    <row r="197" spans="2:9" x14ac:dyDescent="0.2">
      <c r="B197" s="180">
        <f t="shared" si="57"/>
        <v>20</v>
      </c>
      <c r="C197" s="181">
        <f t="shared" si="58"/>
        <v>45968</v>
      </c>
      <c r="D197" s="174"/>
      <c r="E197" s="174">
        <f t="shared" si="56"/>
        <v>2500000</v>
      </c>
      <c r="F197" s="174"/>
      <c r="G197" s="182">
        <f t="shared" si="59"/>
        <v>2500000</v>
      </c>
      <c r="H197" s="174">
        <v>10</v>
      </c>
      <c r="I197" s="182">
        <f t="shared" si="60"/>
        <v>300000000</v>
      </c>
    </row>
    <row r="198" spans="2:9" x14ac:dyDescent="0.2">
      <c r="B198" s="180">
        <f t="shared" si="57"/>
        <v>21</v>
      </c>
      <c r="C198" s="181">
        <f t="shared" si="58"/>
        <v>45998</v>
      </c>
      <c r="D198" s="174"/>
      <c r="E198" s="174">
        <f t="shared" si="56"/>
        <v>2500000</v>
      </c>
      <c r="F198" s="174"/>
      <c r="G198" s="182">
        <f t="shared" si="59"/>
        <v>2500000</v>
      </c>
      <c r="H198" s="174">
        <v>10</v>
      </c>
      <c r="I198" s="182">
        <f t="shared" si="60"/>
        <v>300000000</v>
      </c>
    </row>
    <row r="199" spans="2:9" x14ac:dyDescent="0.2">
      <c r="B199" s="180">
        <f t="shared" si="57"/>
        <v>22</v>
      </c>
      <c r="C199" s="181">
        <f t="shared" si="58"/>
        <v>46029</v>
      </c>
      <c r="D199" s="174"/>
      <c r="E199" s="174">
        <f t="shared" si="56"/>
        <v>2500000</v>
      </c>
      <c r="F199" s="174"/>
      <c r="G199" s="182">
        <f t="shared" si="59"/>
        <v>2500000</v>
      </c>
      <c r="H199" s="174">
        <v>10</v>
      </c>
      <c r="I199" s="182">
        <f t="shared" si="60"/>
        <v>300000000</v>
      </c>
    </row>
    <row r="200" spans="2:9" x14ac:dyDescent="0.2">
      <c r="B200" s="180">
        <f t="shared" si="57"/>
        <v>23</v>
      </c>
      <c r="C200" s="181">
        <f t="shared" si="58"/>
        <v>46060</v>
      </c>
      <c r="D200" s="174"/>
      <c r="E200" s="174">
        <f t="shared" si="56"/>
        <v>2500000</v>
      </c>
      <c r="F200" s="174"/>
      <c r="G200" s="182">
        <f t="shared" si="59"/>
        <v>2500000</v>
      </c>
      <c r="H200" s="174">
        <v>10</v>
      </c>
      <c r="I200" s="182">
        <f t="shared" si="60"/>
        <v>300000000</v>
      </c>
    </row>
    <row r="201" spans="2:9" x14ac:dyDescent="0.2">
      <c r="B201" s="180">
        <f t="shared" si="57"/>
        <v>24</v>
      </c>
      <c r="C201" s="181">
        <f t="shared" si="58"/>
        <v>46088</v>
      </c>
      <c r="D201" s="174"/>
      <c r="E201" s="174">
        <f t="shared" si="56"/>
        <v>2500000</v>
      </c>
      <c r="F201" s="174"/>
      <c r="G201" s="182">
        <f t="shared" si="59"/>
        <v>2500000</v>
      </c>
      <c r="H201" s="174">
        <v>10</v>
      </c>
      <c r="I201" s="182">
        <f t="shared" si="60"/>
        <v>300000000</v>
      </c>
    </row>
    <row r="202" spans="2:9" x14ac:dyDescent="0.2">
      <c r="B202" s="172" t="s">
        <v>428</v>
      </c>
      <c r="D202" s="174"/>
      <c r="E202" s="186">
        <f>SUM(E190:E201)</f>
        <v>30000000</v>
      </c>
      <c r="F202" s="186">
        <f>SUM(F190:F201)</f>
        <v>0</v>
      </c>
      <c r="G202" s="186">
        <f>SUM(G190:G201)</f>
        <v>30000000</v>
      </c>
      <c r="H202" s="174"/>
      <c r="I202" s="174"/>
    </row>
    <row r="203" spans="2:9" x14ac:dyDescent="0.2">
      <c r="B203" s="180">
        <f>+B201+1</f>
        <v>25</v>
      </c>
      <c r="C203" s="181">
        <f>EDATE(C201,1)</f>
        <v>46119</v>
      </c>
      <c r="D203" s="174"/>
      <c r="E203" s="174">
        <f>+F203+G203</f>
        <v>5000000</v>
      </c>
      <c r="F203" s="174">
        <v>2500000</v>
      </c>
      <c r="G203" s="174">
        <f>ROUND(+I201*H203/1200,0)</f>
        <v>2500000</v>
      </c>
      <c r="H203" s="174">
        <v>10</v>
      </c>
      <c r="I203" s="182">
        <f>+I201+D203-F203</f>
        <v>297500000</v>
      </c>
    </row>
    <row r="204" spans="2:9" x14ac:dyDescent="0.2">
      <c r="B204" s="180">
        <f>+B203+1</f>
        <v>26</v>
      </c>
      <c r="C204" s="181">
        <f>EDATE(C203,1)</f>
        <v>46149</v>
      </c>
      <c r="D204" s="174"/>
      <c r="E204" s="174">
        <f t="shared" ref="E204:E214" si="61">+F204+G204</f>
        <v>4979167</v>
      </c>
      <c r="F204" s="174">
        <v>2500000</v>
      </c>
      <c r="G204" s="182">
        <f>ROUND(+I203*H204/1200,0)</f>
        <v>2479167</v>
      </c>
      <c r="H204" s="174">
        <v>10</v>
      </c>
      <c r="I204" s="182">
        <f>+I203+D204-F204</f>
        <v>295000000</v>
      </c>
    </row>
    <row r="205" spans="2:9" x14ac:dyDescent="0.2">
      <c r="B205" s="180">
        <f t="shared" ref="B205:B214" si="62">+B204+1</f>
        <v>27</v>
      </c>
      <c r="C205" s="181">
        <f t="shared" ref="C205:C214" si="63">EDATE(C204,1)</f>
        <v>46180</v>
      </c>
      <c r="D205" s="174"/>
      <c r="E205" s="174">
        <f t="shared" si="61"/>
        <v>4958333</v>
      </c>
      <c r="F205" s="174">
        <v>2500000</v>
      </c>
      <c r="G205" s="182">
        <f t="shared" ref="G205:G214" si="64">ROUND(+I204*H205/1200,0)</f>
        <v>2458333</v>
      </c>
      <c r="H205" s="174">
        <v>10</v>
      </c>
      <c r="I205" s="182">
        <f t="shared" ref="I205:I214" si="65">+I204+D205-F205</f>
        <v>292500000</v>
      </c>
    </row>
    <row r="206" spans="2:9" x14ac:dyDescent="0.2">
      <c r="B206" s="180">
        <f t="shared" si="62"/>
        <v>28</v>
      </c>
      <c r="C206" s="181">
        <f t="shared" si="63"/>
        <v>46210</v>
      </c>
      <c r="D206" s="174"/>
      <c r="E206" s="174">
        <f t="shared" si="61"/>
        <v>4937500</v>
      </c>
      <c r="F206" s="174">
        <v>2500000</v>
      </c>
      <c r="G206" s="182">
        <f t="shared" si="64"/>
        <v>2437500</v>
      </c>
      <c r="H206" s="174">
        <v>10</v>
      </c>
      <c r="I206" s="182">
        <f t="shared" si="65"/>
        <v>290000000</v>
      </c>
    </row>
    <row r="207" spans="2:9" x14ac:dyDescent="0.2">
      <c r="B207" s="180">
        <f t="shared" si="62"/>
        <v>29</v>
      </c>
      <c r="C207" s="181">
        <f t="shared" si="63"/>
        <v>46241</v>
      </c>
      <c r="D207" s="174"/>
      <c r="E207" s="174">
        <f t="shared" si="61"/>
        <v>4916667</v>
      </c>
      <c r="F207" s="174">
        <v>2500000</v>
      </c>
      <c r="G207" s="182">
        <f t="shared" si="64"/>
        <v>2416667</v>
      </c>
      <c r="H207" s="174">
        <v>10</v>
      </c>
      <c r="I207" s="182">
        <f t="shared" si="65"/>
        <v>287500000</v>
      </c>
    </row>
    <row r="208" spans="2:9" x14ac:dyDescent="0.2">
      <c r="B208" s="180">
        <f t="shared" si="62"/>
        <v>30</v>
      </c>
      <c r="C208" s="181">
        <f t="shared" si="63"/>
        <v>46272</v>
      </c>
      <c r="D208" s="174"/>
      <c r="E208" s="174">
        <f t="shared" si="61"/>
        <v>4895833</v>
      </c>
      <c r="F208" s="174">
        <v>2500000</v>
      </c>
      <c r="G208" s="182">
        <f t="shared" si="64"/>
        <v>2395833</v>
      </c>
      <c r="H208" s="174">
        <v>10</v>
      </c>
      <c r="I208" s="182">
        <f t="shared" si="65"/>
        <v>285000000</v>
      </c>
    </row>
    <row r="209" spans="2:9" x14ac:dyDescent="0.2">
      <c r="B209" s="180">
        <f t="shared" si="62"/>
        <v>31</v>
      </c>
      <c r="C209" s="181">
        <f t="shared" si="63"/>
        <v>46302</v>
      </c>
      <c r="D209" s="174"/>
      <c r="E209" s="174">
        <f t="shared" si="61"/>
        <v>4875000</v>
      </c>
      <c r="F209" s="174">
        <v>2500000</v>
      </c>
      <c r="G209" s="182">
        <f t="shared" si="64"/>
        <v>2375000</v>
      </c>
      <c r="H209" s="174">
        <v>10</v>
      </c>
      <c r="I209" s="182">
        <f t="shared" si="65"/>
        <v>282500000</v>
      </c>
    </row>
    <row r="210" spans="2:9" x14ac:dyDescent="0.2">
      <c r="B210" s="180">
        <f t="shared" si="62"/>
        <v>32</v>
      </c>
      <c r="C210" s="181">
        <f t="shared" si="63"/>
        <v>46333</v>
      </c>
      <c r="D210" s="174"/>
      <c r="E210" s="174">
        <f t="shared" si="61"/>
        <v>4854167</v>
      </c>
      <c r="F210" s="174">
        <v>2500000</v>
      </c>
      <c r="G210" s="182">
        <f t="shared" si="64"/>
        <v>2354167</v>
      </c>
      <c r="H210" s="174">
        <v>10</v>
      </c>
      <c r="I210" s="182">
        <f t="shared" si="65"/>
        <v>280000000</v>
      </c>
    </row>
    <row r="211" spans="2:9" x14ac:dyDescent="0.2">
      <c r="B211" s="180">
        <f t="shared" si="62"/>
        <v>33</v>
      </c>
      <c r="C211" s="181">
        <f t="shared" si="63"/>
        <v>46363</v>
      </c>
      <c r="D211" s="174"/>
      <c r="E211" s="174">
        <f t="shared" si="61"/>
        <v>4833333</v>
      </c>
      <c r="F211" s="174">
        <v>2500000</v>
      </c>
      <c r="G211" s="182">
        <f t="shared" si="64"/>
        <v>2333333</v>
      </c>
      <c r="H211" s="174">
        <v>10</v>
      </c>
      <c r="I211" s="182">
        <f t="shared" si="65"/>
        <v>277500000</v>
      </c>
    </row>
    <row r="212" spans="2:9" x14ac:dyDescent="0.2">
      <c r="B212" s="180">
        <f t="shared" si="62"/>
        <v>34</v>
      </c>
      <c r="C212" s="181">
        <f t="shared" si="63"/>
        <v>46394</v>
      </c>
      <c r="D212" s="174"/>
      <c r="E212" s="174">
        <f t="shared" si="61"/>
        <v>4812500</v>
      </c>
      <c r="F212" s="174">
        <v>2500000</v>
      </c>
      <c r="G212" s="182">
        <f t="shared" si="64"/>
        <v>2312500</v>
      </c>
      <c r="H212" s="174">
        <v>10</v>
      </c>
      <c r="I212" s="182">
        <f t="shared" si="65"/>
        <v>275000000</v>
      </c>
    </row>
    <row r="213" spans="2:9" x14ac:dyDescent="0.2">
      <c r="B213" s="180">
        <f t="shared" si="62"/>
        <v>35</v>
      </c>
      <c r="C213" s="181">
        <f t="shared" si="63"/>
        <v>46425</v>
      </c>
      <c r="D213" s="174"/>
      <c r="E213" s="174">
        <f t="shared" si="61"/>
        <v>4791667</v>
      </c>
      <c r="F213" s="174">
        <v>2500000</v>
      </c>
      <c r="G213" s="182">
        <f t="shared" si="64"/>
        <v>2291667</v>
      </c>
      <c r="H213" s="174">
        <v>10</v>
      </c>
      <c r="I213" s="182">
        <f t="shared" si="65"/>
        <v>272500000</v>
      </c>
    </row>
    <row r="214" spans="2:9" x14ac:dyDescent="0.2">
      <c r="B214" s="180">
        <f t="shared" si="62"/>
        <v>36</v>
      </c>
      <c r="C214" s="181">
        <f t="shared" si="63"/>
        <v>46453</v>
      </c>
      <c r="D214" s="174"/>
      <c r="E214" s="174">
        <f t="shared" si="61"/>
        <v>4770833</v>
      </c>
      <c r="F214" s="174">
        <v>2500000</v>
      </c>
      <c r="G214" s="182">
        <f t="shared" si="64"/>
        <v>2270833</v>
      </c>
      <c r="H214" s="174">
        <v>10</v>
      </c>
      <c r="I214" s="182">
        <f t="shared" si="65"/>
        <v>270000000</v>
      </c>
    </row>
    <row r="215" spans="2:9" x14ac:dyDescent="0.2">
      <c r="B215" s="172" t="s">
        <v>432</v>
      </c>
      <c r="D215" s="174"/>
      <c r="E215" s="186">
        <f>SUM(E203:E214)</f>
        <v>58625000</v>
      </c>
      <c r="F215" s="186">
        <f>SUM(F203:F214)</f>
        <v>30000000</v>
      </c>
      <c r="G215" s="186">
        <f>SUM(G203:G214)</f>
        <v>28625000</v>
      </c>
      <c r="H215" s="174"/>
      <c r="I215" s="174"/>
    </row>
    <row r="216" spans="2:9" x14ac:dyDescent="0.2">
      <c r="B216" s="180">
        <f>+B214+1</f>
        <v>37</v>
      </c>
      <c r="C216" s="181">
        <f>EDATE(C214,1)</f>
        <v>46484</v>
      </c>
      <c r="D216" s="174"/>
      <c r="E216" s="174">
        <f>+F216+G216</f>
        <v>4750000</v>
      </c>
      <c r="F216" s="174">
        <v>2500000</v>
      </c>
      <c r="G216" s="174">
        <f>ROUND(+I214*H216/1200,0)</f>
        <v>2250000</v>
      </c>
      <c r="H216" s="174">
        <v>10</v>
      </c>
      <c r="I216" s="182">
        <f>+I214+D216-F216</f>
        <v>267500000</v>
      </c>
    </row>
    <row r="217" spans="2:9" x14ac:dyDescent="0.2">
      <c r="B217" s="180">
        <f>+B216+1</f>
        <v>38</v>
      </c>
      <c r="C217" s="181">
        <f>EDATE(C216,1)</f>
        <v>46514</v>
      </c>
      <c r="D217" s="174"/>
      <c r="E217" s="174">
        <f t="shared" ref="E217:E227" si="66">+F217+G217</f>
        <v>4729167</v>
      </c>
      <c r="F217" s="174">
        <v>2500000</v>
      </c>
      <c r="G217" s="182">
        <f>ROUND(+I216*H217/1200,0)</f>
        <v>2229167</v>
      </c>
      <c r="H217" s="174">
        <v>10</v>
      </c>
      <c r="I217" s="182">
        <f>+I216+D217-F217</f>
        <v>265000000</v>
      </c>
    </row>
    <row r="218" spans="2:9" x14ac:dyDescent="0.2">
      <c r="B218" s="180">
        <f t="shared" ref="B218:B227" si="67">+B217+1</f>
        <v>39</v>
      </c>
      <c r="C218" s="181">
        <f t="shared" ref="C218:C227" si="68">EDATE(C217,1)</f>
        <v>46545</v>
      </c>
      <c r="D218" s="174"/>
      <c r="E218" s="174">
        <f t="shared" si="66"/>
        <v>4708333</v>
      </c>
      <c r="F218" s="174">
        <v>2500000</v>
      </c>
      <c r="G218" s="182">
        <f t="shared" ref="G218:G227" si="69">ROUND(+I217*H218/1200,0)</f>
        <v>2208333</v>
      </c>
      <c r="H218" s="174">
        <v>10</v>
      </c>
      <c r="I218" s="182">
        <f t="shared" ref="I218:I227" si="70">+I217+D218-F218</f>
        <v>262500000</v>
      </c>
    </row>
    <row r="219" spans="2:9" x14ac:dyDescent="0.2">
      <c r="B219" s="180">
        <f t="shared" si="67"/>
        <v>40</v>
      </c>
      <c r="C219" s="181">
        <f t="shared" si="68"/>
        <v>46575</v>
      </c>
      <c r="D219" s="174"/>
      <c r="E219" s="174">
        <f t="shared" si="66"/>
        <v>4687500</v>
      </c>
      <c r="F219" s="174">
        <v>2500000</v>
      </c>
      <c r="G219" s="182">
        <f t="shared" si="69"/>
        <v>2187500</v>
      </c>
      <c r="H219" s="174">
        <v>10</v>
      </c>
      <c r="I219" s="182">
        <f t="shared" si="70"/>
        <v>260000000</v>
      </c>
    </row>
    <row r="220" spans="2:9" x14ac:dyDescent="0.2">
      <c r="B220" s="180">
        <f t="shared" si="67"/>
        <v>41</v>
      </c>
      <c r="C220" s="181">
        <f t="shared" si="68"/>
        <v>46606</v>
      </c>
      <c r="D220" s="174"/>
      <c r="E220" s="174">
        <f t="shared" si="66"/>
        <v>4666667</v>
      </c>
      <c r="F220" s="174">
        <v>2500000</v>
      </c>
      <c r="G220" s="182">
        <f t="shared" si="69"/>
        <v>2166667</v>
      </c>
      <c r="H220" s="174">
        <v>10</v>
      </c>
      <c r="I220" s="182">
        <f t="shared" si="70"/>
        <v>257500000</v>
      </c>
    </row>
    <row r="221" spans="2:9" x14ac:dyDescent="0.2">
      <c r="B221" s="180">
        <f t="shared" si="67"/>
        <v>42</v>
      </c>
      <c r="C221" s="181">
        <f t="shared" si="68"/>
        <v>46637</v>
      </c>
      <c r="D221" s="174"/>
      <c r="E221" s="174">
        <f t="shared" si="66"/>
        <v>4645833</v>
      </c>
      <c r="F221" s="174">
        <v>2500000</v>
      </c>
      <c r="G221" s="182">
        <f t="shared" si="69"/>
        <v>2145833</v>
      </c>
      <c r="H221" s="174">
        <v>10</v>
      </c>
      <c r="I221" s="182">
        <f t="shared" si="70"/>
        <v>255000000</v>
      </c>
    </row>
    <row r="222" spans="2:9" x14ac:dyDescent="0.2">
      <c r="B222" s="180">
        <f t="shared" si="67"/>
        <v>43</v>
      </c>
      <c r="C222" s="181">
        <f t="shared" si="68"/>
        <v>46667</v>
      </c>
      <c r="D222" s="174"/>
      <c r="E222" s="174">
        <f t="shared" si="66"/>
        <v>4625000</v>
      </c>
      <c r="F222" s="174">
        <v>2500000</v>
      </c>
      <c r="G222" s="182">
        <f t="shared" si="69"/>
        <v>2125000</v>
      </c>
      <c r="H222" s="174">
        <v>10</v>
      </c>
      <c r="I222" s="182">
        <f t="shared" si="70"/>
        <v>252500000</v>
      </c>
    </row>
    <row r="223" spans="2:9" x14ac:dyDescent="0.2">
      <c r="B223" s="180">
        <f t="shared" si="67"/>
        <v>44</v>
      </c>
      <c r="C223" s="181">
        <f t="shared" si="68"/>
        <v>46698</v>
      </c>
      <c r="D223" s="174"/>
      <c r="E223" s="174">
        <f t="shared" si="66"/>
        <v>4604167</v>
      </c>
      <c r="F223" s="174">
        <v>2500000</v>
      </c>
      <c r="G223" s="182">
        <f t="shared" si="69"/>
        <v>2104167</v>
      </c>
      <c r="H223" s="174">
        <v>10</v>
      </c>
      <c r="I223" s="182">
        <f t="shared" si="70"/>
        <v>250000000</v>
      </c>
    </row>
    <row r="224" spans="2:9" x14ac:dyDescent="0.2">
      <c r="B224" s="180">
        <f t="shared" si="67"/>
        <v>45</v>
      </c>
      <c r="C224" s="181">
        <f t="shared" si="68"/>
        <v>46728</v>
      </c>
      <c r="D224" s="174"/>
      <c r="E224" s="174">
        <f t="shared" si="66"/>
        <v>4583333</v>
      </c>
      <c r="F224" s="174">
        <v>2500000</v>
      </c>
      <c r="G224" s="182">
        <f t="shared" si="69"/>
        <v>2083333</v>
      </c>
      <c r="H224" s="174">
        <v>10</v>
      </c>
      <c r="I224" s="182">
        <f t="shared" si="70"/>
        <v>247500000</v>
      </c>
    </row>
    <row r="225" spans="2:9" x14ac:dyDescent="0.2">
      <c r="B225" s="180">
        <f t="shared" si="67"/>
        <v>46</v>
      </c>
      <c r="C225" s="181">
        <f t="shared" si="68"/>
        <v>46759</v>
      </c>
      <c r="D225" s="174"/>
      <c r="E225" s="174">
        <f t="shared" si="66"/>
        <v>4562500</v>
      </c>
      <c r="F225" s="174">
        <v>2500000</v>
      </c>
      <c r="G225" s="182">
        <f t="shared" si="69"/>
        <v>2062500</v>
      </c>
      <c r="H225" s="174">
        <v>10</v>
      </c>
      <c r="I225" s="182">
        <f t="shared" si="70"/>
        <v>245000000</v>
      </c>
    </row>
    <row r="226" spans="2:9" x14ac:dyDescent="0.2">
      <c r="B226" s="180">
        <f t="shared" si="67"/>
        <v>47</v>
      </c>
      <c r="C226" s="181">
        <f t="shared" si="68"/>
        <v>46790</v>
      </c>
      <c r="D226" s="174"/>
      <c r="E226" s="174">
        <f t="shared" si="66"/>
        <v>4541667</v>
      </c>
      <c r="F226" s="174">
        <v>2500000</v>
      </c>
      <c r="G226" s="182">
        <f t="shared" si="69"/>
        <v>2041667</v>
      </c>
      <c r="H226" s="174">
        <v>10</v>
      </c>
      <c r="I226" s="182">
        <f t="shared" si="70"/>
        <v>242500000</v>
      </c>
    </row>
    <row r="227" spans="2:9" x14ac:dyDescent="0.2">
      <c r="B227" s="180">
        <f t="shared" si="67"/>
        <v>48</v>
      </c>
      <c r="C227" s="181">
        <f t="shared" si="68"/>
        <v>46819</v>
      </c>
      <c r="D227" s="174"/>
      <c r="E227" s="174">
        <f t="shared" si="66"/>
        <v>4520833</v>
      </c>
      <c r="F227" s="174">
        <v>2500000</v>
      </c>
      <c r="G227" s="182">
        <f t="shared" si="69"/>
        <v>2020833</v>
      </c>
      <c r="H227" s="174">
        <v>10</v>
      </c>
      <c r="I227" s="182">
        <f t="shared" si="70"/>
        <v>240000000</v>
      </c>
    </row>
    <row r="228" spans="2:9" x14ac:dyDescent="0.2">
      <c r="B228" s="172" t="s">
        <v>434</v>
      </c>
      <c r="D228" s="174"/>
      <c r="E228" s="186">
        <f>SUM(E216:E227)</f>
        <v>55625000</v>
      </c>
      <c r="F228" s="186">
        <f>SUM(F216:F227)</f>
        <v>30000000</v>
      </c>
      <c r="G228" s="186">
        <f>SUM(G216:G227)</f>
        <v>25625000</v>
      </c>
      <c r="H228" s="174"/>
      <c r="I228" s="174"/>
    </row>
    <row r="229" spans="2:9" x14ac:dyDescent="0.2">
      <c r="B229" s="180">
        <f>+B227+1</f>
        <v>49</v>
      </c>
      <c r="C229" s="181">
        <f>EDATE(C227,1)</f>
        <v>46850</v>
      </c>
      <c r="D229" s="174"/>
      <c r="E229" s="174">
        <f>+F229+G229</f>
        <v>5000000</v>
      </c>
      <c r="F229" s="174">
        <v>3000000</v>
      </c>
      <c r="G229" s="174">
        <f>ROUND(+I227*H229/1200,0)</f>
        <v>2000000</v>
      </c>
      <c r="H229" s="174">
        <v>10</v>
      </c>
      <c r="I229" s="182">
        <f>+I227+D229-F229</f>
        <v>237000000</v>
      </c>
    </row>
    <row r="230" spans="2:9" x14ac:dyDescent="0.2">
      <c r="B230" s="180">
        <f>+B229+1</f>
        <v>50</v>
      </c>
      <c r="C230" s="181">
        <f>EDATE(C229,1)</f>
        <v>46880</v>
      </c>
      <c r="D230" s="174"/>
      <c r="E230" s="174">
        <f t="shared" ref="E230:E240" si="71">+F230+G230</f>
        <v>4975000</v>
      </c>
      <c r="F230" s="174">
        <v>3000000</v>
      </c>
      <c r="G230" s="182">
        <f>ROUND(+I229*H230/1200,0)</f>
        <v>1975000</v>
      </c>
      <c r="H230" s="174">
        <v>10</v>
      </c>
      <c r="I230" s="182">
        <f>+I229+D230-F230</f>
        <v>234000000</v>
      </c>
    </row>
    <row r="231" spans="2:9" x14ac:dyDescent="0.2">
      <c r="B231" s="180">
        <f t="shared" ref="B231:B240" si="72">+B230+1</f>
        <v>51</v>
      </c>
      <c r="C231" s="181">
        <f t="shared" ref="C231:C240" si="73">EDATE(C230,1)</f>
        <v>46911</v>
      </c>
      <c r="D231" s="174"/>
      <c r="E231" s="174">
        <f t="shared" si="71"/>
        <v>4950000</v>
      </c>
      <c r="F231" s="174">
        <v>3000000</v>
      </c>
      <c r="G231" s="182">
        <f t="shared" ref="G231:G240" si="74">ROUND(+I230*H231/1200,0)</f>
        <v>1950000</v>
      </c>
      <c r="H231" s="174">
        <v>10</v>
      </c>
      <c r="I231" s="182">
        <f t="shared" ref="I231:I240" si="75">+I230+D231-F231</f>
        <v>231000000</v>
      </c>
    </row>
    <row r="232" spans="2:9" x14ac:dyDescent="0.2">
      <c r="B232" s="180">
        <f t="shared" si="72"/>
        <v>52</v>
      </c>
      <c r="C232" s="181">
        <f t="shared" si="73"/>
        <v>46941</v>
      </c>
      <c r="D232" s="174"/>
      <c r="E232" s="174">
        <f t="shared" si="71"/>
        <v>4925000</v>
      </c>
      <c r="F232" s="174">
        <v>3000000</v>
      </c>
      <c r="G232" s="182">
        <f t="shared" si="74"/>
        <v>1925000</v>
      </c>
      <c r="H232" s="174">
        <v>10</v>
      </c>
      <c r="I232" s="182">
        <f t="shared" si="75"/>
        <v>228000000</v>
      </c>
    </row>
    <row r="233" spans="2:9" x14ac:dyDescent="0.2">
      <c r="B233" s="180">
        <f t="shared" si="72"/>
        <v>53</v>
      </c>
      <c r="C233" s="181">
        <f t="shared" si="73"/>
        <v>46972</v>
      </c>
      <c r="D233" s="174"/>
      <c r="E233" s="174">
        <f t="shared" si="71"/>
        <v>4900000</v>
      </c>
      <c r="F233" s="174">
        <v>3000000</v>
      </c>
      <c r="G233" s="182">
        <f t="shared" si="74"/>
        <v>1900000</v>
      </c>
      <c r="H233" s="174">
        <v>10</v>
      </c>
      <c r="I233" s="182">
        <f t="shared" si="75"/>
        <v>225000000</v>
      </c>
    </row>
    <row r="234" spans="2:9" x14ac:dyDescent="0.2">
      <c r="B234" s="180">
        <f t="shared" si="72"/>
        <v>54</v>
      </c>
      <c r="C234" s="181">
        <f t="shared" si="73"/>
        <v>47003</v>
      </c>
      <c r="D234" s="174"/>
      <c r="E234" s="174">
        <f t="shared" si="71"/>
        <v>4875000</v>
      </c>
      <c r="F234" s="174">
        <v>3000000</v>
      </c>
      <c r="G234" s="182">
        <f t="shared" si="74"/>
        <v>1875000</v>
      </c>
      <c r="H234" s="174">
        <v>10</v>
      </c>
      <c r="I234" s="182">
        <f t="shared" si="75"/>
        <v>222000000</v>
      </c>
    </row>
    <row r="235" spans="2:9" x14ac:dyDescent="0.2">
      <c r="B235" s="180">
        <f t="shared" si="72"/>
        <v>55</v>
      </c>
      <c r="C235" s="181">
        <f t="shared" si="73"/>
        <v>47033</v>
      </c>
      <c r="D235" s="174"/>
      <c r="E235" s="174">
        <f t="shared" si="71"/>
        <v>4850000</v>
      </c>
      <c r="F235" s="174">
        <v>3000000</v>
      </c>
      <c r="G235" s="182">
        <f t="shared" si="74"/>
        <v>1850000</v>
      </c>
      <c r="H235" s="174">
        <v>10</v>
      </c>
      <c r="I235" s="182">
        <f t="shared" si="75"/>
        <v>219000000</v>
      </c>
    </row>
    <row r="236" spans="2:9" x14ac:dyDescent="0.2">
      <c r="B236" s="180">
        <f t="shared" si="72"/>
        <v>56</v>
      </c>
      <c r="C236" s="181">
        <f t="shared" si="73"/>
        <v>47064</v>
      </c>
      <c r="D236" s="174"/>
      <c r="E236" s="174">
        <f t="shared" si="71"/>
        <v>4825000</v>
      </c>
      <c r="F236" s="174">
        <v>3000000</v>
      </c>
      <c r="G236" s="182">
        <f t="shared" si="74"/>
        <v>1825000</v>
      </c>
      <c r="H236" s="174">
        <v>10</v>
      </c>
      <c r="I236" s="182">
        <f t="shared" si="75"/>
        <v>216000000</v>
      </c>
    </row>
    <row r="237" spans="2:9" x14ac:dyDescent="0.2">
      <c r="B237" s="180">
        <f t="shared" si="72"/>
        <v>57</v>
      </c>
      <c r="C237" s="181">
        <f t="shared" si="73"/>
        <v>47094</v>
      </c>
      <c r="D237" s="174"/>
      <c r="E237" s="174">
        <f t="shared" si="71"/>
        <v>4800000</v>
      </c>
      <c r="F237" s="174">
        <v>3000000</v>
      </c>
      <c r="G237" s="182">
        <f t="shared" si="74"/>
        <v>1800000</v>
      </c>
      <c r="H237" s="174">
        <v>10</v>
      </c>
      <c r="I237" s="182">
        <f t="shared" si="75"/>
        <v>213000000</v>
      </c>
    </row>
    <row r="238" spans="2:9" x14ac:dyDescent="0.2">
      <c r="B238" s="180">
        <f t="shared" si="72"/>
        <v>58</v>
      </c>
      <c r="C238" s="181">
        <f t="shared" si="73"/>
        <v>47125</v>
      </c>
      <c r="D238" s="174"/>
      <c r="E238" s="174">
        <f t="shared" si="71"/>
        <v>4775000</v>
      </c>
      <c r="F238" s="174">
        <v>3000000</v>
      </c>
      <c r="G238" s="182">
        <f t="shared" si="74"/>
        <v>1775000</v>
      </c>
      <c r="H238" s="174">
        <v>10</v>
      </c>
      <c r="I238" s="182">
        <f t="shared" si="75"/>
        <v>210000000</v>
      </c>
    </row>
    <row r="239" spans="2:9" x14ac:dyDescent="0.2">
      <c r="B239" s="180">
        <f t="shared" si="72"/>
        <v>59</v>
      </c>
      <c r="C239" s="181">
        <f t="shared" si="73"/>
        <v>47156</v>
      </c>
      <c r="D239" s="174"/>
      <c r="E239" s="174">
        <f t="shared" si="71"/>
        <v>4750000</v>
      </c>
      <c r="F239" s="174">
        <v>3000000</v>
      </c>
      <c r="G239" s="182">
        <f t="shared" si="74"/>
        <v>1750000</v>
      </c>
      <c r="H239" s="174">
        <v>10</v>
      </c>
      <c r="I239" s="182">
        <f t="shared" si="75"/>
        <v>207000000</v>
      </c>
    </row>
    <row r="240" spans="2:9" x14ac:dyDescent="0.2">
      <c r="B240" s="180">
        <f t="shared" si="72"/>
        <v>60</v>
      </c>
      <c r="C240" s="181">
        <f t="shared" si="73"/>
        <v>47184</v>
      </c>
      <c r="D240" s="174"/>
      <c r="E240" s="174">
        <f t="shared" si="71"/>
        <v>4725000</v>
      </c>
      <c r="F240" s="174">
        <v>3000000</v>
      </c>
      <c r="G240" s="182">
        <f t="shared" si="74"/>
        <v>1725000</v>
      </c>
      <c r="H240" s="174">
        <v>10</v>
      </c>
      <c r="I240" s="182">
        <f t="shared" si="75"/>
        <v>204000000</v>
      </c>
    </row>
    <row r="241" spans="2:9" x14ac:dyDescent="0.2">
      <c r="B241" s="172" t="s">
        <v>435</v>
      </c>
      <c r="D241" s="174"/>
      <c r="E241" s="186">
        <f>SUM(E229:E240)</f>
        <v>58350000</v>
      </c>
      <c r="F241" s="186">
        <f>SUM(F229:F240)</f>
        <v>36000000</v>
      </c>
      <c r="G241" s="186">
        <f>SUM(G229:G240)</f>
        <v>22350000</v>
      </c>
      <c r="H241" s="174"/>
      <c r="I241" s="174"/>
    </row>
    <row r="242" spans="2:9" x14ac:dyDescent="0.2">
      <c r="B242" s="180">
        <f>+B240+1</f>
        <v>61</v>
      </c>
      <c r="C242" s="181">
        <f>EDATE(C240,1)</f>
        <v>47215</v>
      </c>
      <c r="D242" s="174"/>
      <c r="E242" s="174">
        <f>+F242+G242</f>
        <v>5200000</v>
      </c>
      <c r="F242" s="174">
        <v>3500000</v>
      </c>
      <c r="G242" s="174">
        <f>ROUND(+I240*H242/1200,0)</f>
        <v>1700000</v>
      </c>
      <c r="H242" s="174">
        <v>10</v>
      </c>
      <c r="I242" s="182">
        <f>+I240+D242-F242</f>
        <v>200500000</v>
      </c>
    </row>
    <row r="243" spans="2:9" x14ac:dyDescent="0.2">
      <c r="B243" s="180">
        <f>+B242+1</f>
        <v>62</v>
      </c>
      <c r="C243" s="181">
        <f>EDATE(C242,1)</f>
        <v>47245</v>
      </c>
      <c r="D243" s="174"/>
      <c r="E243" s="174">
        <f t="shared" ref="E243:E253" si="76">+F243+G243</f>
        <v>5170833</v>
      </c>
      <c r="F243" s="174">
        <v>3500000</v>
      </c>
      <c r="G243" s="182">
        <f>ROUND(+I242*H243/1200,0)</f>
        <v>1670833</v>
      </c>
      <c r="H243" s="174">
        <v>10</v>
      </c>
      <c r="I243" s="182">
        <f>+I242+D243-F243</f>
        <v>197000000</v>
      </c>
    </row>
    <row r="244" spans="2:9" x14ac:dyDescent="0.2">
      <c r="B244" s="180">
        <f t="shared" ref="B244:B253" si="77">+B243+1</f>
        <v>63</v>
      </c>
      <c r="C244" s="181">
        <f t="shared" ref="C244:C253" si="78">EDATE(C243,1)</f>
        <v>47276</v>
      </c>
      <c r="D244" s="174"/>
      <c r="E244" s="174">
        <f t="shared" si="76"/>
        <v>5141667</v>
      </c>
      <c r="F244" s="174">
        <v>3500000</v>
      </c>
      <c r="G244" s="182">
        <f t="shared" ref="G244:G253" si="79">ROUND(+I243*H244/1200,0)</f>
        <v>1641667</v>
      </c>
      <c r="H244" s="174">
        <v>10</v>
      </c>
      <c r="I244" s="182">
        <f t="shared" ref="I244:I253" si="80">+I243+D244-F244</f>
        <v>193500000</v>
      </c>
    </row>
    <row r="245" spans="2:9" x14ac:dyDescent="0.2">
      <c r="B245" s="180">
        <f t="shared" si="77"/>
        <v>64</v>
      </c>
      <c r="C245" s="181">
        <f t="shared" si="78"/>
        <v>47306</v>
      </c>
      <c r="D245" s="174"/>
      <c r="E245" s="174">
        <f t="shared" si="76"/>
        <v>5112500</v>
      </c>
      <c r="F245" s="174">
        <v>3500000</v>
      </c>
      <c r="G245" s="182">
        <f t="shared" si="79"/>
        <v>1612500</v>
      </c>
      <c r="H245" s="174">
        <v>10</v>
      </c>
      <c r="I245" s="182">
        <f t="shared" si="80"/>
        <v>190000000</v>
      </c>
    </row>
    <row r="246" spans="2:9" x14ac:dyDescent="0.2">
      <c r="B246" s="180">
        <f t="shared" si="77"/>
        <v>65</v>
      </c>
      <c r="C246" s="181">
        <f t="shared" si="78"/>
        <v>47337</v>
      </c>
      <c r="D246" s="174"/>
      <c r="E246" s="174">
        <f t="shared" si="76"/>
        <v>5083333</v>
      </c>
      <c r="F246" s="174">
        <v>3500000</v>
      </c>
      <c r="G246" s="182">
        <f t="shared" si="79"/>
        <v>1583333</v>
      </c>
      <c r="H246" s="174">
        <v>10</v>
      </c>
      <c r="I246" s="182">
        <f t="shared" si="80"/>
        <v>186500000</v>
      </c>
    </row>
    <row r="247" spans="2:9" x14ac:dyDescent="0.2">
      <c r="B247" s="180">
        <f t="shared" si="77"/>
        <v>66</v>
      </c>
      <c r="C247" s="181">
        <f t="shared" si="78"/>
        <v>47368</v>
      </c>
      <c r="D247" s="174"/>
      <c r="E247" s="174">
        <f t="shared" si="76"/>
        <v>5054167</v>
      </c>
      <c r="F247" s="174">
        <v>3500000</v>
      </c>
      <c r="G247" s="182">
        <f t="shared" si="79"/>
        <v>1554167</v>
      </c>
      <c r="H247" s="174">
        <v>10</v>
      </c>
      <c r="I247" s="182">
        <f t="shared" si="80"/>
        <v>183000000</v>
      </c>
    </row>
    <row r="248" spans="2:9" x14ac:dyDescent="0.2">
      <c r="B248" s="180">
        <f t="shared" si="77"/>
        <v>67</v>
      </c>
      <c r="C248" s="181">
        <f t="shared" si="78"/>
        <v>47398</v>
      </c>
      <c r="D248" s="174"/>
      <c r="E248" s="174">
        <f t="shared" si="76"/>
        <v>5025000</v>
      </c>
      <c r="F248" s="174">
        <v>3500000</v>
      </c>
      <c r="G248" s="182">
        <f t="shared" si="79"/>
        <v>1525000</v>
      </c>
      <c r="H248" s="174">
        <v>10</v>
      </c>
      <c r="I248" s="182">
        <f t="shared" si="80"/>
        <v>179500000</v>
      </c>
    </row>
    <row r="249" spans="2:9" x14ac:dyDescent="0.2">
      <c r="B249" s="180">
        <f t="shared" si="77"/>
        <v>68</v>
      </c>
      <c r="C249" s="181">
        <f t="shared" si="78"/>
        <v>47429</v>
      </c>
      <c r="D249" s="174"/>
      <c r="E249" s="174">
        <f t="shared" si="76"/>
        <v>4995833</v>
      </c>
      <c r="F249" s="174">
        <v>3500000</v>
      </c>
      <c r="G249" s="182">
        <f t="shared" si="79"/>
        <v>1495833</v>
      </c>
      <c r="H249" s="174">
        <v>10</v>
      </c>
      <c r="I249" s="182">
        <f t="shared" si="80"/>
        <v>176000000</v>
      </c>
    </row>
    <row r="250" spans="2:9" x14ac:dyDescent="0.2">
      <c r="B250" s="180">
        <f t="shared" si="77"/>
        <v>69</v>
      </c>
      <c r="C250" s="181">
        <f t="shared" si="78"/>
        <v>47459</v>
      </c>
      <c r="D250" s="174"/>
      <c r="E250" s="174">
        <f t="shared" si="76"/>
        <v>4966667</v>
      </c>
      <c r="F250" s="174">
        <v>3500000</v>
      </c>
      <c r="G250" s="182">
        <f t="shared" si="79"/>
        <v>1466667</v>
      </c>
      <c r="H250" s="174">
        <v>10</v>
      </c>
      <c r="I250" s="182">
        <f t="shared" si="80"/>
        <v>172500000</v>
      </c>
    </row>
    <row r="251" spans="2:9" x14ac:dyDescent="0.2">
      <c r="B251" s="180">
        <f t="shared" si="77"/>
        <v>70</v>
      </c>
      <c r="C251" s="181">
        <f t="shared" si="78"/>
        <v>47490</v>
      </c>
      <c r="D251" s="174"/>
      <c r="E251" s="174">
        <f t="shared" si="76"/>
        <v>4937500</v>
      </c>
      <c r="F251" s="174">
        <v>3500000</v>
      </c>
      <c r="G251" s="182">
        <f t="shared" si="79"/>
        <v>1437500</v>
      </c>
      <c r="H251" s="174">
        <v>10</v>
      </c>
      <c r="I251" s="182">
        <f t="shared" si="80"/>
        <v>169000000</v>
      </c>
    </row>
    <row r="252" spans="2:9" x14ac:dyDescent="0.2">
      <c r="B252" s="180">
        <f t="shared" si="77"/>
        <v>71</v>
      </c>
      <c r="C252" s="181">
        <f t="shared" si="78"/>
        <v>47521</v>
      </c>
      <c r="D252" s="174"/>
      <c r="E252" s="174">
        <f t="shared" si="76"/>
        <v>4908333</v>
      </c>
      <c r="F252" s="174">
        <v>3500000</v>
      </c>
      <c r="G252" s="182">
        <f t="shared" si="79"/>
        <v>1408333</v>
      </c>
      <c r="H252" s="174">
        <v>10</v>
      </c>
      <c r="I252" s="182">
        <f t="shared" si="80"/>
        <v>165500000</v>
      </c>
    </row>
    <row r="253" spans="2:9" x14ac:dyDescent="0.2">
      <c r="B253" s="180">
        <f t="shared" si="77"/>
        <v>72</v>
      </c>
      <c r="C253" s="181">
        <f t="shared" si="78"/>
        <v>47549</v>
      </c>
      <c r="D253" s="174"/>
      <c r="E253" s="174">
        <f t="shared" si="76"/>
        <v>4879167</v>
      </c>
      <c r="F253" s="174">
        <v>3500000</v>
      </c>
      <c r="G253" s="182">
        <f t="shared" si="79"/>
        <v>1379167</v>
      </c>
      <c r="H253" s="174">
        <v>10</v>
      </c>
      <c r="I253" s="182">
        <f t="shared" si="80"/>
        <v>162000000</v>
      </c>
    </row>
    <row r="254" spans="2:9" x14ac:dyDescent="0.2">
      <c r="B254" s="172" t="s">
        <v>436</v>
      </c>
      <c r="D254" s="174"/>
      <c r="E254" s="186">
        <f>SUM(E242:E253)</f>
        <v>60475000</v>
      </c>
      <c r="F254" s="186">
        <f>SUM(F242:F253)</f>
        <v>42000000</v>
      </c>
      <c r="G254" s="186">
        <f>SUM(G242:G253)</f>
        <v>18475000</v>
      </c>
      <c r="H254" s="174"/>
      <c r="I254" s="174"/>
    </row>
    <row r="255" spans="2:9" x14ac:dyDescent="0.2">
      <c r="B255" s="180">
        <f>+B253+1</f>
        <v>73</v>
      </c>
      <c r="C255" s="181">
        <f>EDATE(C253,1)</f>
        <v>47580</v>
      </c>
      <c r="D255" s="174"/>
      <c r="E255" s="174">
        <f>+F255+G255</f>
        <v>5350000</v>
      </c>
      <c r="F255" s="174">
        <v>4000000</v>
      </c>
      <c r="G255" s="174">
        <f>ROUND(+I253*H255/1200,0)</f>
        <v>1350000</v>
      </c>
      <c r="H255" s="174">
        <v>10</v>
      </c>
      <c r="I255" s="182">
        <f>+I253+D255-F255</f>
        <v>158000000</v>
      </c>
    </row>
    <row r="256" spans="2:9" x14ac:dyDescent="0.2">
      <c r="B256" s="180">
        <f>+B255+1</f>
        <v>74</v>
      </c>
      <c r="C256" s="181">
        <f>EDATE(C255,1)</f>
        <v>47610</v>
      </c>
      <c r="D256" s="174"/>
      <c r="E256" s="174">
        <f t="shared" ref="E256:E266" si="81">+F256+G256</f>
        <v>5316667</v>
      </c>
      <c r="F256" s="174">
        <v>4000000</v>
      </c>
      <c r="G256" s="182">
        <f>ROUND(+I255*H256/1200,0)</f>
        <v>1316667</v>
      </c>
      <c r="H256" s="174">
        <v>10</v>
      </c>
      <c r="I256" s="182">
        <f>+I255+D256-F256</f>
        <v>154000000</v>
      </c>
    </row>
    <row r="257" spans="2:9" x14ac:dyDescent="0.2">
      <c r="B257" s="180">
        <f t="shared" ref="B257:B266" si="82">+B256+1</f>
        <v>75</v>
      </c>
      <c r="C257" s="181">
        <f t="shared" ref="C257:C266" si="83">EDATE(C256,1)</f>
        <v>47641</v>
      </c>
      <c r="D257" s="174"/>
      <c r="E257" s="174">
        <f t="shared" si="81"/>
        <v>5283333</v>
      </c>
      <c r="F257" s="174">
        <v>4000000</v>
      </c>
      <c r="G257" s="182">
        <f t="shared" ref="G257:G266" si="84">ROUND(+I256*H257/1200,0)</f>
        <v>1283333</v>
      </c>
      <c r="H257" s="174">
        <v>10</v>
      </c>
      <c r="I257" s="182">
        <f t="shared" ref="I257:I266" si="85">+I256+D257-F257</f>
        <v>150000000</v>
      </c>
    </row>
    <row r="258" spans="2:9" x14ac:dyDescent="0.2">
      <c r="B258" s="180">
        <f t="shared" si="82"/>
        <v>76</v>
      </c>
      <c r="C258" s="181">
        <f t="shared" si="83"/>
        <v>47671</v>
      </c>
      <c r="D258" s="174"/>
      <c r="E258" s="174">
        <f t="shared" si="81"/>
        <v>5250000</v>
      </c>
      <c r="F258" s="174">
        <v>4000000</v>
      </c>
      <c r="G258" s="182">
        <f t="shared" si="84"/>
        <v>1250000</v>
      </c>
      <c r="H258" s="174">
        <v>10</v>
      </c>
      <c r="I258" s="182">
        <f t="shared" si="85"/>
        <v>146000000</v>
      </c>
    </row>
    <row r="259" spans="2:9" x14ac:dyDescent="0.2">
      <c r="B259" s="180">
        <f t="shared" si="82"/>
        <v>77</v>
      </c>
      <c r="C259" s="181">
        <f t="shared" si="83"/>
        <v>47702</v>
      </c>
      <c r="D259" s="174"/>
      <c r="E259" s="174">
        <f t="shared" si="81"/>
        <v>5216667</v>
      </c>
      <c r="F259" s="174">
        <v>4000000</v>
      </c>
      <c r="G259" s="182">
        <f t="shared" si="84"/>
        <v>1216667</v>
      </c>
      <c r="H259" s="174">
        <v>10</v>
      </c>
      <c r="I259" s="182">
        <f t="shared" si="85"/>
        <v>142000000</v>
      </c>
    </row>
    <row r="260" spans="2:9" x14ac:dyDescent="0.2">
      <c r="B260" s="180">
        <f t="shared" si="82"/>
        <v>78</v>
      </c>
      <c r="C260" s="181">
        <f t="shared" si="83"/>
        <v>47733</v>
      </c>
      <c r="D260" s="174"/>
      <c r="E260" s="174">
        <f t="shared" si="81"/>
        <v>5183333</v>
      </c>
      <c r="F260" s="174">
        <v>4000000</v>
      </c>
      <c r="G260" s="182">
        <f t="shared" si="84"/>
        <v>1183333</v>
      </c>
      <c r="H260" s="174">
        <v>10</v>
      </c>
      <c r="I260" s="182">
        <f t="shared" si="85"/>
        <v>138000000</v>
      </c>
    </row>
    <row r="261" spans="2:9" x14ac:dyDescent="0.2">
      <c r="B261" s="180">
        <f t="shared" si="82"/>
        <v>79</v>
      </c>
      <c r="C261" s="181">
        <f t="shared" si="83"/>
        <v>47763</v>
      </c>
      <c r="D261" s="174"/>
      <c r="E261" s="174">
        <f t="shared" si="81"/>
        <v>5150000</v>
      </c>
      <c r="F261" s="174">
        <v>4000000</v>
      </c>
      <c r="G261" s="182">
        <f t="shared" si="84"/>
        <v>1150000</v>
      </c>
      <c r="H261" s="174">
        <v>10</v>
      </c>
      <c r="I261" s="182">
        <f t="shared" si="85"/>
        <v>134000000</v>
      </c>
    </row>
    <row r="262" spans="2:9" x14ac:dyDescent="0.2">
      <c r="B262" s="180">
        <f t="shared" si="82"/>
        <v>80</v>
      </c>
      <c r="C262" s="181">
        <f t="shared" si="83"/>
        <v>47794</v>
      </c>
      <c r="D262" s="174"/>
      <c r="E262" s="174">
        <f t="shared" si="81"/>
        <v>5116667</v>
      </c>
      <c r="F262" s="174">
        <v>4000000</v>
      </c>
      <c r="G262" s="182">
        <f t="shared" si="84"/>
        <v>1116667</v>
      </c>
      <c r="H262" s="174">
        <v>10</v>
      </c>
      <c r="I262" s="182">
        <f t="shared" si="85"/>
        <v>130000000</v>
      </c>
    </row>
    <row r="263" spans="2:9" x14ac:dyDescent="0.2">
      <c r="B263" s="180">
        <f t="shared" si="82"/>
        <v>81</v>
      </c>
      <c r="C263" s="181">
        <f t="shared" si="83"/>
        <v>47824</v>
      </c>
      <c r="D263" s="174"/>
      <c r="E263" s="174">
        <f t="shared" si="81"/>
        <v>5083333</v>
      </c>
      <c r="F263" s="174">
        <v>4000000</v>
      </c>
      <c r="G263" s="182">
        <f t="shared" si="84"/>
        <v>1083333</v>
      </c>
      <c r="H263" s="174">
        <v>10</v>
      </c>
      <c r="I263" s="182">
        <f t="shared" si="85"/>
        <v>126000000</v>
      </c>
    </row>
    <row r="264" spans="2:9" x14ac:dyDescent="0.2">
      <c r="B264" s="180">
        <f t="shared" si="82"/>
        <v>82</v>
      </c>
      <c r="C264" s="181">
        <f t="shared" si="83"/>
        <v>47855</v>
      </c>
      <c r="D264" s="174"/>
      <c r="E264" s="174">
        <f t="shared" si="81"/>
        <v>5050000</v>
      </c>
      <c r="F264" s="174">
        <v>4000000</v>
      </c>
      <c r="G264" s="182">
        <f t="shared" si="84"/>
        <v>1050000</v>
      </c>
      <c r="H264" s="174">
        <v>10</v>
      </c>
      <c r="I264" s="182">
        <f t="shared" si="85"/>
        <v>122000000</v>
      </c>
    </row>
    <row r="265" spans="2:9" x14ac:dyDescent="0.2">
      <c r="B265" s="180">
        <f t="shared" si="82"/>
        <v>83</v>
      </c>
      <c r="C265" s="181">
        <f t="shared" si="83"/>
        <v>47886</v>
      </c>
      <c r="D265" s="174"/>
      <c r="E265" s="174">
        <f t="shared" si="81"/>
        <v>5016667</v>
      </c>
      <c r="F265" s="174">
        <v>4000000</v>
      </c>
      <c r="G265" s="182">
        <f t="shared" si="84"/>
        <v>1016667</v>
      </c>
      <c r="H265" s="174">
        <v>10</v>
      </c>
      <c r="I265" s="182">
        <f t="shared" si="85"/>
        <v>118000000</v>
      </c>
    </row>
    <row r="266" spans="2:9" x14ac:dyDescent="0.2">
      <c r="B266" s="180">
        <f t="shared" si="82"/>
        <v>84</v>
      </c>
      <c r="C266" s="181">
        <f t="shared" si="83"/>
        <v>47914</v>
      </c>
      <c r="D266" s="174"/>
      <c r="E266" s="174">
        <f t="shared" si="81"/>
        <v>4983333</v>
      </c>
      <c r="F266" s="174">
        <v>4000000</v>
      </c>
      <c r="G266" s="182">
        <f t="shared" si="84"/>
        <v>983333</v>
      </c>
      <c r="H266" s="174">
        <v>10</v>
      </c>
      <c r="I266" s="182">
        <f t="shared" si="85"/>
        <v>114000000</v>
      </c>
    </row>
    <row r="267" spans="2:9" x14ac:dyDescent="0.2">
      <c r="B267" s="172" t="s">
        <v>437</v>
      </c>
      <c r="D267" s="174"/>
      <c r="E267" s="186">
        <f>SUM(E255:E266)</f>
        <v>62000000</v>
      </c>
      <c r="F267" s="186">
        <f>SUM(F255:F266)</f>
        <v>48000000</v>
      </c>
      <c r="G267" s="186">
        <f>SUM(G255:G266)</f>
        <v>14000000</v>
      </c>
      <c r="H267" s="174"/>
      <c r="I267" s="174"/>
    </row>
    <row r="268" spans="2:9" x14ac:dyDescent="0.2">
      <c r="B268" s="180">
        <f>+B266+1</f>
        <v>85</v>
      </c>
      <c r="C268" s="181">
        <f>EDATE(C266,1)</f>
        <v>47945</v>
      </c>
      <c r="D268" s="174"/>
      <c r="E268" s="174">
        <f>+F268+G268</f>
        <v>4950000</v>
      </c>
      <c r="F268" s="174">
        <v>4000000</v>
      </c>
      <c r="G268" s="174">
        <f>ROUND(+I266*H268/1200,0)</f>
        <v>950000</v>
      </c>
      <c r="H268" s="174">
        <v>10</v>
      </c>
      <c r="I268" s="182">
        <f>+I266+D268-F268</f>
        <v>110000000</v>
      </c>
    </row>
    <row r="269" spans="2:9" x14ac:dyDescent="0.2">
      <c r="B269" s="180">
        <f>+B268+1</f>
        <v>86</v>
      </c>
      <c r="C269" s="181">
        <f>EDATE(C268,1)</f>
        <v>47975</v>
      </c>
      <c r="D269" s="174"/>
      <c r="E269" s="174">
        <f t="shared" ref="E269:E279" si="86">+F269+G269</f>
        <v>4916667</v>
      </c>
      <c r="F269" s="174">
        <v>4000000</v>
      </c>
      <c r="G269" s="182">
        <f>ROUND(+I268*H269/1200,0)</f>
        <v>916667</v>
      </c>
      <c r="H269" s="174">
        <v>10</v>
      </c>
      <c r="I269" s="182">
        <f>+I268+D269-F269</f>
        <v>106000000</v>
      </c>
    </row>
    <row r="270" spans="2:9" x14ac:dyDescent="0.2">
      <c r="B270" s="180">
        <f t="shared" ref="B270:B279" si="87">+B269+1</f>
        <v>87</v>
      </c>
      <c r="C270" s="181">
        <f t="shared" ref="C270:C279" si="88">EDATE(C269,1)</f>
        <v>48006</v>
      </c>
      <c r="D270" s="174"/>
      <c r="E270" s="174">
        <f t="shared" si="86"/>
        <v>4883333</v>
      </c>
      <c r="F270" s="174">
        <v>4000000</v>
      </c>
      <c r="G270" s="182">
        <f t="shared" ref="G270:G279" si="89">ROUND(+I269*H270/1200,0)</f>
        <v>883333</v>
      </c>
      <c r="H270" s="174">
        <v>10</v>
      </c>
      <c r="I270" s="182">
        <f t="shared" ref="I270:I279" si="90">+I269+D270-F270</f>
        <v>102000000</v>
      </c>
    </row>
    <row r="271" spans="2:9" x14ac:dyDescent="0.2">
      <c r="B271" s="180">
        <f t="shared" si="87"/>
        <v>88</v>
      </c>
      <c r="C271" s="181">
        <f t="shared" si="88"/>
        <v>48036</v>
      </c>
      <c r="D271" s="174"/>
      <c r="E271" s="174">
        <f t="shared" si="86"/>
        <v>4850000</v>
      </c>
      <c r="F271" s="174">
        <v>4000000</v>
      </c>
      <c r="G271" s="182">
        <f t="shared" si="89"/>
        <v>850000</v>
      </c>
      <c r="H271" s="174">
        <v>10</v>
      </c>
      <c r="I271" s="182">
        <f t="shared" si="90"/>
        <v>98000000</v>
      </c>
    </row>
    <row r="272" spans="2:9" x14ac:dyDescent="0.2">
      <c r="B272" s="180">
        <f t="shared" si="87"/>
        <v>89</v>
      </c>
      <c r="C272" s="181">
        <f t="shared" si="88"/>
        <v>48067</v>
      </c>
      <c r="D272" s="174"/>
      <c r="E272" s="174">
        <f t="shared" si="86"/>
        <v>4816667</v>
      </c>
      <c r="F272" s="174">
        <v>4000000</v>
      </c>
      <c r="G272" s="182">
        <f t="shared" si="89"/>
        <v>816667</v>
      </c>
      <c r="H272" s="174">
        <v>10</v>
      </c>
      <c r="I272" s="182">
        <f t="shared" si="90"/>
        <v>94000000</v>
      </c>
    </row>
    <row r="273" spans="2:9" x14ac:dyDescent="0.2">
      <c r="B273" s="180">
        <f t="shared" si="87"/>
        <v>90</v>
      </c>
      <c r="C273" s="181">
        <f t="shared" si="88"/>
        <v>48098</v>
      </c>
      <c r="D273" s="174"/>
      <c r="E273" s="174">
        <f t="shared" si="86"/>
        <v>4783333</v>
      </c>
      <c r="F273" s="174">
        <v>4000000</v>
      </c>
      <c r="G273" s="182">
        <f t="shared" si="89"/>
        <v>783333</v>
      </c>
      <c r="H273" s="174">
        <v>10</v>
      </c>
      <c r="I273" s="182">
        <f t="shared" si="90"/>
        <v>90000000</v>
      </c>
    </row>
    <row r="274" spans="2:9" x14ac:dyDescent="0.2">
      <c r="B274" s="180">
        <f t="shared" si="87"/>
        <v>91</v>
      </c>
      <c r="C274" s="181">
        <f t="shared" si="88"/>
        <v>48128</v>
      </c>
      <c r="D274" s="174"/>
      <c r="E274" s="174">
        <f t="shared" si="86"/>
        <v>4750000</v>
      </c>
      <c r="F274" s="174">
        <v>4000000</v>
      </c>
      <c r="G274" s="182">
        <f t="shared" si="89"/>
        <v>750000</v>
      </c>
      <c r="H274" s="174">
        <v>10</v>
      </c>
      <c r="I274" s="182">
        <f t="shared" si="90"/>
        <v>86000000</v>
      </c>
    </row>
    <row r="275" spans="2:9" x14ac:dyDescent="0.2">
      <c r="B275" s="180">
        <f t="shared" si="87"/>
        <v>92</v>
      </c>
      <c r="C275" s="181">
        <f t="shared" si="88"/>
        <v>48159</v>
      </c>
      <c r="D275" s="174"/>
      <c r="E275" s="174">
        <f t="shared" si="86"/>
        <v>4716667</v>
      </c>
      <c r="F275" s="174">
        <v>4000000</v>
      </c>
      <c r="G275" s="182">
        <f t="shared" si="89"/>
        <v>716667</v>
      </c>
      <c r="H275" s="174">
        <v>10</v>
      </c>
      <c r="I275" s="182">
        <f t="shared" si="90"/>
        <v>82000000</v>
      </c>
    </row>
    <row r="276" spans="2:9" x14ac:dyDescent="0.2">
      <c r="B276" s="180">
        <f t="shared" si="87"/>
        <v>93</v>
      </c>
      <c r="C276" s="181">
        <f t="shared" si="88"/>
        <v>48189</v>
      </c>
      <c r="D276" s="174"/>
      <c r="E276" s="174">
        <f t="shared" si="86"/>
        <v>4683333</v>
      </c>
      <c r="F276" s="174">
        <v>4000000</v>
      </c>
      <c r="G276" s="182">
        <f t="shared" si="89"/>
        <v>683333</v>
      </c>
      <c r="H276" s="174">
        <v>10</v>
      </c>
      <c r="I276" s="182">
        <f t="shared" si="90"/>
        <v>78000000</v>
      </c>
    </row>
    <row r="277" spans="2:9" x14ac:dyDescent="0.2">
      <c r="B277" s="180">
        <f t="shared" si="87"/>
        <v>94</v>
      </c>
      <c r="C277" s="181">
        <f t="shared" si="88"/>
        <v>48220</v>
      </c>
      <c r="D277" s="174"/>
      <c r="E277" s="174">
        <f t="shared" si="86"/>
        <v>4650000</v>
      </c>
      <c r="F277" s="174">
        <v>4000000</v>
      </c>
      <c r="G277" s="182">
        <f t="shared" si="89"/>
        <v>650000</v>
      </c>
      <c r="H277" s="174">
        <v>10</v>
      </c>
      <c r="I277" s="182">
        <f t="shared" si="90"/>
        <v>74000000</v>
      </c>
    </row>
    <row r="278" spans="2:9" x14ac:dyDescent="0.2">
      <c r="B278" s="180">
        <f t="shared" si="87"/>
        <v>95</v>
      </c>
      <c r="C278" s="181">
        <f t="shared" si="88"/>
        <v>48251</v>
      </c>
      <c r="D278" s="174"/>
      <c r="E278" s="174">
        <f t="shared" si="86"/>
        <v>4616667</v>
      </c>
      <c r="F278" s="174">
        <v>4000000</v>
      </c>
      <c r="G278" s="182">
        <f t="shared" si="89"/>
        <v>616667</v>
      </c>
      <c r="H278" s="174">
        <v>10</v>
      </c>
      <c r="I278" s="182">
        <f t="shared" si="90"/>
        <v>70000000</v>
      </c>
    </row>
    <row r="279" spans="2:9" x14ac:dyDescent="0.2">
      <c r="B279" s="180">
        <f t="shared" si="87"/>
        <v>96</v>
      </c>
      <c r="C279" s="181">
        <f t="shared" si="88"/>
        <v>48280</v>
      </c>
      <c r="D279" s="174"/>
      <c r="E279" s="174">
        <f t="shared" si="86"/>
        <v>4583333</v>
      </c>
      <c r="F279" s="174">
        <v>4000000</v>
      </c>
      <c r="G279" s="182">
        <f t="shared" si="89"/>
        <v>583333</v>
      </c>
      <c r="H279" s="174">
        <v>10</v>
      </c>
      <c r="I279" s="182">
        <f t="shared" si="90"/>
        <v>66000000</v>
      </c>
    </row>
    <row r="280" spans="2:9" x14ac:dyDescent="0.2">
      <c r="B280" s="172" t="s">
        <v>438</v>
      </c>
      <c r="D280" s="174"/>
      <c r="E280" s="186">
        <f>SUM(E268:E279)</f>
        <v>57200000</v>
      </c>
      <c r="F280" s="186">
        <f>SUM(F268:F279)</f>
        <v>48000000</v>
      </c>
      <c r="G280" s="186">
        <f>SUM(G268:G279)</f>
        <v>9200000</v>
      </c>
      <c r="H280" s="174"/>
      <c r="I280" s="174"/>
    </row>
    <row r="281" spans="2:9" x14ac:dyDescent="0.2">
      <c r="B281" s="180">
        <f>+B279+1</f>
        <v>97</v>
      </c>
      <c r="C281" s="181">
        <f>EDATE(C279,1)</f>
        <v>48311</v>
      </c>
      <c r="D281" s="174"/>
      <c r="E281" s="174">
        <f>+F281+G281</f>
        <v>6050000</v>
      </c>
      <c r="F281" s="174">
        <v>5500000</v>
      </c>
      <c r="G281" s="174">
        <f>ROUND(+I279*H281/1200,0)</f>
        <v>550000</v>
      </c>
      <c r="H281" s="174">
        <v>10</v>
      </c>
      <c r="I281" s="182">
        <f>+I279+D281-F281</f>
        <v>60500000</v>
      </c>
    </row>
    <row r="282" spans="2:9" x14ac:dyDescent="0.2">
      <c r="B282" s="180">
        <f>+B281+1</f>
        <v>98</v>
      </c>
      <c r="C282" s="181">
        <f>EDATE(C281,1)</f>
        <v>48341</v>
      </c>
      <c r="D282" s="174"/>
      <c r="E282" s="174">
        <f t="shared" ref="E282:E292" si="91">+F282+G282</f>
        <v>6004167</v>
      </c>
      <c r="F282" s="174">
        <v>5500000</v>
      </c>
      <c r="G282" s="182">
        <f>ROUND(+I281*H282/1200,0)</f>
        <v>504167</v>
      </c>
      <c r="H282" s="174">
        <v>10</v>
      </c>
      <c r="I282" s="182">
        <f>+I281+D282-F282</f>
        <v>55000000</v>
      </c>
    </row>
    <row r="283" spans="2:9" x14ac:dyDescent="0.2">
      <c r="B283" s="180">
        <f t="shared" ref="B283:B292" si="92">+B282+1</f>
        <v>99</v>
      </c>
      <c r="C283" s="181">
        <f t="shared" ref="C283:C292" si="93">EDATE(C282,1)</f>
        <v>48372</v>
      </c>
      <c r="D283" s="174"/>
      <c r="E283" s="174">
        <f t="shared" si="91"/>
        <v>5958333</v>
      </c>
      <c r="F283" s="174">
        <v>5500000</v>
      </c>
      <c r="G283" s="182">
        <f t="shared" ref="G283:G292" si="94">ROUND(+I282*H283/1200,0)</f>
        <v>458333</v>
      </c>
      <c r="H283" s="174">
        <v>10</v>
      </c>
      <c r="I283" s="182">
        <f t="shared" ref="I283:I292" si="95">+I282+D283-F283</f>
        <v>49500000</v>
      </c>
    </row>
    <row r="284" spans="2:9" x14ac:dyDescent="0.2">
      <c r="B284" s="180">
        <f t="shared" si="92"/>
        <v>100</v>
      </c>
      <c r="C284" s="181">
        <f t="shared" si="93"/>
        <v>48402</v>
      </c>
      <c r="D284" s="174"/>
      <c r="E284" s="174">
        <f t="shared" si="91"/>
        <v>5912500</v>
      </c>
      <c r="F284" s="174">
        <v>5500000</v>
      </c>
      <c r="G284" s="182">
        <f t="shared" si="94"/>
        <v>412500</v>
      </c>
      <c r="H284" s="174">
        <v>10</v>
      </c>
      <c r="I284" s="182">
        <f t="shared" si="95"/>
        <v>44000000</v>
      </c>
    </row>
    <row r="285" spans="2:9" x14ac:dyDescent="0.2">
      <c r="B285" s="180">
        <f t="shared" si="92"/>
        <v>101</v>
      </c>
      <c r="C285" s="181">
        <f t="shared" si="93"/>
        <v>48433</v>
      </c>
      <c r="D285" s="174"/>
      <c r="E285" s="174">
        <f t="shared" si="91"/>
        <v>5866667</v>
      </c>
      <c r="F285" s="174">
        <v>5500000</v>
      </c>
      <c r="G285" s="182">
        <f t="shared" si="94"/>
        <v>366667</v>
      </c>
      <c r="H285" s="174">
        <v>10</v>
      </c>
      <c r="I285" s="182">
        <f t="shared" si="95"/>
        <v>38500000</v>
      </c>
    </row>
    <row r="286" spans="2:9" x14ac:dyDescent="0.2">
      <c r="B286" s="180">
        <f t="shared" si="92"/>
        <v>102</v>
      </c>
      <c r="C286" s="181">
        <f t="shared" si="93"/>
        <v>48464</v>
      </c>
      <c r="D286" s="174"/>
      <c r="E286" s="174">
        <f t="shared" si="91"/>
        <v>5820833</v>
      </c>
      <c r="F286" s="174">
        <v>5500000</v>
      </c>
      <c r="G286" s="182">
        <f t="shared" si="94"/>
        <v>320833</v>
      </c>
      <c r="H286" s="174">
        <v>10</v>
      </c>
      <c r="I286" s="182">
        <f t="shared" si="95"/>
        <v>33000000</v>
      </c>
    </row>
    <row r="287" spans="2:9" x14ac:dyDescent="0.2">
      <c r="B287" s="180">
        <f t="shared" si="92"/>
        <v>103</v>
      </c>
      <c r="C287" s="181">
        <f t="shared" si="93"/>
        <v>48494</v>
      </c>
      <c r="D287" s="174"/>
      <c r="E287" s="174">
        <f t="shared" si="91"/>
        <v>5775000</v>
      </c>
      <c r="F287" s="174">
        <v>5500000</v>
      </c>
      <c r="G287" s="182">
        <f t="shared" si="94"/>
        <v>275000</v>
      </c>
      <c r="H287" s="174">
        <v>10</v>
      </c>
      <c r="I287" s="182">
        <f t="shared" si="95"/>
        <v>27500000</v>
      </c>
    </row>
    <row r="288" spans="2:9" x14ac:dyDescent="0.2">
      <c r="B288" s="180">
        <f t="shared" si="92"/>
        <v>104</v>
      </c>
      <c r="C288" s="181">
        <f t="shared" si="93"/>
        <v>48525</v>
      </c>
      <c r="D288" s="174"/>
      <c r="E288" s="174">
        <f t="shared" si="91"/>
        <v>5729167</v>
      </c>
      <c r="F288" s="174">
        <v>5500000</v>
      </c>
      <c r="G288" s="182">
        <f t="shared" si="94"/>
        <v>229167</v>
      </c>
      <c r="H288" s="174">
        <v>10</v>
      </c>
      <c r="I288" s="182">
        <f t="shared" si="95"/>
        <v>22000000</v>
      </c>
    </row>
    <row r="289" spans="2:9" x14ac:dyDescent="0.2">
      <c r="B289" s="180">
        <f t="shared" si="92"/>
        <v>105</v>
      </c>
      <c r="C289" s="181">
        <f t="shared" si="93"/>
        <v>48555</v>
      </c>
      <c r="D289" s="174"/>
      <c r="E289" s="174">
        <f t="shared" si="91"/>
        <v>5683333</v>
      </c>
      <c r="F289" s="174">
        <v>5500000</v>
      </c>
      <c r="G289" s="182">
        <f t="shared" si="94"/>
        <v>183333</v>
      </c>
      <c r="H289" s="174">
        <v>10</v>
      </c>
      <c r="I289" s="182">
        <f t="shared" si="95"/>
        <v>16500000</v>
      </c>
    </row>
    <row r="290" spans="2:9" x14ac:dyDescent="0.2">
      <c r="B290" s="180">
        <f t="shared" si="92"/>
        <v>106</v>
      </c>
      <c r="C290" s="181">
        <f t="shared" si="93"/>
        <v>48586</v>
      </c>
      <c r="D290" s="174"/>
      <c r="E290" s="174">
        <f t="shared" si="91"/>
        <v>5637500</v>
      </c>
      <c r="F290" s="174">
        <v>5500000</v>
      </c>
      <c r="G290" s="182">
        <f t="shared" si="94"/>
        <v>137500</v>
      </c>
      <c r="H290" s="174">
        <v>10</v>
      </c>
      <c r="I290" s="182">
        <f t="shared" si="95"/>
        <v>11000000</v>
      </c>
    </row>
    <row r="291" spans="2:9" x14ac:dyDescent="0.2">
      <c r="B291" s="180">
        <f t="shared" si="92"/>
        <v>107</v>
      </c>
      <c r="C291" s="181">
        <f t="shared" si="93"/>
        <v>48617</v>
      </c>
      <c r="D291" s="174"/>
      <c r="E291" s="174">
        <f t="shared" si="91"/>
        <v>5591667</v>
      </c>
      <c r="F291" s="174">
        <v>5500000</v>
      </c>
      <c r="G291" s="182">
        <f t="shared" si="94"/>
        <v>91667</v>
      </c>
      <c r="H291" s="174">
        <v>10</v>
      </c>
      <c r="I291" s="182">
        <f t="shared" si="95"/>
        <v>5500000</v>
      </c>
    </row>
    <row r="292" spans="2:9" x14ac:dyDescent="0.2">
      <c r="B292" s="180">
        <f t="shared" si="92"/>
        <v>108</v>
      </c>
      <c r="C292" s="181">
        <f t="shared" si="93"/>
        <v>48645</v>
      </c>
      <c r="D292" s="174"/>
      <c r="E292" s="174">
        <f t="shared" si="91"/>
        <v>5545833</v>
      </c>
      <c r="F292" s="174">
        <v>5500000</v>
      </c>
      <c r="G292" s="182">
        <f t="shared" si="94"/>
        <v>45833</v>
      </c>
      <c r="H292" s="174">
        <v>10</v>
      </c>
      <c r="I292" s="182">
        <f t="shared" si="95"/>
        <v>0</v>
      </c>
    </row>
    <row r="293" spans="2:9" x14ac:dyDescent="0.2">
      <c r="D293" s="174"/>
      <c r="E293" s="186">
        <f>SUM(E281:E292)</f>
        <v>69575000</v>
      </c>
      <c r="F293" s="186">
        <f>SUM(F281:F292)</f>
        <v>66000000</v>
      </c>
      <c r="G293" s="186">
        <f>SUM(G281:G292)</f>
        <v>3575000</v>
      </c>
      <c r="H293" s="174"/>
      <c r="I293" s="174"/>
    </row>
    <row r="294" spans="2:9" x14ac:dyDescent="0.2">
      <c r="D294" s="174"/>
    </row>
    <row r="295" spans="2:9" x14ac:dyDescent="0.2">
      <c r="D295" s="174"/>
    </row>
    <row r="296" spans="2:9" x14ac:dyDescent="0.2">
      <c r="B296" s="172" t="s">
        <v>439</v>
      </c>
    </row>
    <row r="298" spans="2:9" x14ac:dyDescent="0.2">
      <c r="B298" s="177" t="s">
        <v>415</v>
      </c>
      <c r="C298" s="177" t="s">
        <v>418</v>
      </c>
      <c r="D298" s="178" t="s">
        <v>419</v>
      </c>
      <c r="E298" s="177" t="s">
        <v>420</v>
      </c>
      <c r="F298" s="177" t="s">
        <v>421</v>
      </c>
      <c r="G298" s="177" t="s">
        <v>289</v>
      </c>
      <c r="H298" s="177" t="s">
        <v>307</v>
      </c>
      <c r="I298" s="177" t="s">
        <v>68</v>
      </c>
    </row>
    <row r="300" spans="2:9" x14ac:dyDescent="0.2">
      <c r="B300" s="172" t="s">
        <v>425</v>
      </c>
      <c r="D300" s="187"/>
      <c r="E300" s="188"/>
      <c r="F300" s="188"/>
      <c r="G300" s="188"/>
      <c r="H300" s="174"/>
      <c r="I300" s="174"/>
    </row>
    <row r="301" spans="2:9" x14ac:dyDescent="0.2">
      <c r="B301" s="180">
        <f>+B299+1</f>
        <v>1</v>
      </c>
      <c r="C301" s="181">
        <v>45389</v>
      </c>
      <c r="D301" s="175"/>
      <c r="E301" s="174">
        <v>0</v>
      </c>
      <c r="F301" s="174">
        <v>0</v>
      </c>
      <c r="G301" s="174">
        <v>0</v>
      </c>
      <c r="H301" s="174">
        <v>10</v>
      </c>
      <c r="I301" s="182">
        <v>0</v>
      </c>
    </row>
    <row r="302" spans="2:9" x14ac:dyDescent="0.2">
      <c r="B302" s="180">
        <f>+B301+1</f>
        <v>2</v>
      </c>
      <c r="C302" s="181">
        <f>EDATE(C301,1)</f>
        <v>45419</v>
      </c>
      <c r="D302" s="175"/>
      <c r="E302" s="174">
        <f t="shared" ref="E302:E312" si="96">+F302+G302</f>
        <v>0</v>
      </c>
      <c r="F302" s="174"/>
      <c r="G302" s="182">
        <f>ROUND(+I301*H302/1200,0)</f>
        <v>0</v>
      </c>
      <c r="H302" s="174">
        <v>10</v>
      </c>
      <c r="I302" s="182">
        <f>+I301+D302-F302</f>
        <v>0</v>
      </c>
    </row>
    <row r="303" spans="2:9" x14ac:dyDescent="0.2">
      <c r="B303" s="180">
        <f t="shared" ref="B303:B312" si="97">+B302+1</f>
        <v>3</v>
      </c>
      <c r="C303" s="181">
        <f t="shared" ref="C303:C312" si="98">EDATE(C302,1)</f>
        <v>45450</v>
      </c>
      <c r="D303" s="175">
        <v>20000000</v>
      </c>
      <c r="E303" s="174">
        <f t="shared" si="96"/>
        <v>0</v>
      </c>
      <c r="F303" s="174"/>
      <c r="G303" s="182">
        <f t="shared" ref="G303:G312" si="99">ROUND(+I302*H303/1200,0)</f>
        <v>0</v>
      </c>
      <c r="H303" s="174">
        <v>10</v>
      </c>
      <c r="I303" s="182">
        <f t="shared" ref="I303:I312" si="100">+I302+D303-F303</f>
        <v>20000000</v>
      </c>
    </row>
    <row r="304" spans="2:9" x14ac:dyDescent="0.2">
      <c r="B304" s="180">
        <f t="shared" si="97"/>
        <v>4</v>
      </c>
      <c r="C304" s="181">
        <f t="shared" si="98"/>
        <v>45480</v>
      </c>
      <c r="D304" s="175">
        <v>50000000</v>
      </c>
      <c r="E304" s="174">
        <f t="shared" si="96"/>
        <v>166667</v>
      </c>
      <c r="F304" s="174"/>
      <c r="G304" s="182">
        <f t="shared" si="99"/>
        <v>166667</v>
      </c>
      <c r="H304" s="174">
        <v>10</v>
      </c>
      <c r="I304" s="182">
        <f t="shared" si="100"/>
        <v>70000000</v>
      </c>
    </row>
    <row r="305" spans="2:9" x14ac:dyDescent="0.2">
      <c r="B305" s="180">
        <f t="shared" si="97"/>
        <v>5</v>
      </c>
      <c r="C305" s="181">
        <f t="shared" si="98"/>
        <v>45511</v>
      </c>
      <c r="D305" s="175">
        <v>30000000</v>
      </c>
      <c r="E305" s="174">
        <f t="shared" si="96"/>
        <v>583333</v>
      </c>
      <c r="F305" s="174"/>
      <c r="G305" s="182">
        <f t="shared" si="99"/>
        <v>583333</v>
      </c>
      <c r="H305" s="174">
        <v>10</v>
      </c>
      <c r="I305" s="182">
        <f t="shared" si="100"/>
        <v>100000000</v>
      </c>
    </row>
    <row r="306" spans="2:9" x14ac:dyDescent="0.2">
      <c r="B306" s="180">
        <f t="shared" si="97"/>
        <v>6</v>
      </c>
      <c r="C306" s="181">
        <f t="shared" si="98"/>
        <v>45542</v>
      </c>
      <c r="D306" s="175">
        <v>30000000</v>
      </c>
      <c r="E306" s="174">
        <f t="shared" si="96"/>
        <v>833333</v>
      </c>
      <c r="F306" s="174"/>
      <c r="G306" s="182">
        <f t="shared" si="99"/>
        <v>833333</v>
      </c>
      <c r="H306" s="174">
        <v>10</v>
      </c>
      <c r="I306" s="182">
        <f t="shared" si="100"/>
        <v>130000000</v>
      </c>
    </row>
    <row r="307" spans="2:9" x14ac:dyDescent="0.2">
      <c r="B307" s="180">
        <f t="shared" si="97"/>
        <v>7</v>
      </c>
      <c r="C307" s="181">
        <f t="shared" si="98"/>
        <v>45572</v>
      </c>
      <c r="D307" s="175">
        <v>30000000</v>
      </c>
      <c r="E307" s="174">
        <f t="shared" si="96"/>
        <v>1083333</v>
      </c>
      <c r="F307" s="174"/>
      <c r="G307" s="182">
        <f t="shared" si="99"/>
        <v>1083333</v>
      </c>
      <c r="H307" s="174">
        <v>10</v>
      </c>
      <c r="I307" s="182">
        <f t="shared" si="100"/>
        <v>160000000</v>
      </c>
    </row>
    <row r="308" spans="2:9" x14ac:dyDescent="0.2">
      <c r="B308" s="180">
        <f t="shared" si="97"/>
        <v>8</v>
      </c>
      <c r="C308" s="181">
        <f t="shared" si="98"/>
        <v>45603</v>
      </c>
      <c r="D308" s="175">
        <v>40000000</v>
      </c>
      <c r="E308" s="174">
        <f t="shared" si="96"/>
        <v>1333333</v>
      </c>
      <c r="F308" s="174"/>
      <c r="G308" s="182">
        <f t="shared" si="99"/>
        <v>1333333</v>
      </c>
      <c r="H308" s="174">
        <v>10</v>
      </c>
      <c r="I308" s="182">
        <f t="shared" si="100"/>
        <v>200000000</v>
      </c>
    </row>
    <row r="309" spans="2:9" x14ac:dyDescent="0.2">
      <c r="B309" s="180">
        <f t="shared" si="97"/>
        <v>9</v>
      </c>
      <c r="C309" s="181">
        <f t="shared" si="98"/>
        <v>45633</v>
      </c>
      <c r="D309" s="175">
        <v>50000000</v>
      </c>
      <c r="E309" s="174">
        <f t="shared" si="96"/>
        <v>1666667</v>
      </c>
      <c r="F309" s="174"/>
      <c r="G309" s="182">
        <f t="shared" si="99"/>
        <v>1666667</v>
      </c>
      <c r="H309" s="174">
        <v>10</v>
      </c>
      <c r="I309" s="182">
        <f t="shared" si="100"/>
        <v>250000000</v>
      </c>
    </row>
    <row r="310" spans="2:9" x14ac:dyDescent="0.2">
      <c r="B310" s="180">
        <f t="shared" si="97"/>
        <v>10</v>
      </c>
      <c r="C310" s="181">
        <f t="shared" si="98"/>
        <v>45664</v>
      </c>
      <c r="D310" s="175"/>
      <c r="E310" s="174">
        <f t="shared" si="96"/>
        <v>2083333</v>
      </c>
      <c r="F310" s="174"/>
      <c r="G310" s="182">
        <f t="shared" si="99"/>
        <v>2083333</v>
      </c>
      <c r="H310" s="174">
        <v>10</v>
      </c>
      <c r="I310" s="182">
        <f t="shared" si="100"/>
        <v>250000000</v>
      </c>
    </row>
    <row r="311" spans="2:9" x14ac:dyDescent="0.2">
      <c r="B311" s="180">
        <f t="shared" si="97"/>
        <v>11</v>
      </c>
      <c r="C311" s="181">
        <f t="shared" si="98"/>
        <v>45695</v>
      </c>
      <c r="D311" s="175"/>
      <c r="E311" s="174">
        <f t="shared" si="96"/>
        <v>2083333</v>
      </c>
      <c r="F311" s="174"/>
      <c r="G311" s="182">
        <f t="shared" si="99"/>
        <v>2083333</v>
      </c>
      <c r="H311" s="174">
        <v>10</v>
      </c>
      <c r="I311" s="182">
        <f t="shared" si="100"/>
        <v>250000000</v>
      </c>
    </row>
    <row r="312" spans="2:9" x14ac:dyDescent="0.2">
      <c r="B312" s="180">
        <f t="shared" si="97"/>
        <v>12</v>
      </c>
      <c r="C312" s="181">
        <f t="shared" si="98"/>
        <v>45723</v>
      </c>
      <c r="D312" s="175">
        <v>0</v>
      </c>
      <c r="E312" s="174">
        <f t="shared" si="96"/>
        <v>2083333</v>
      </c>
      <c r="F312" s="174"/>
      <c r="G312" s="182">
        <f t="shared" si="99"/>
        <v>2083333</v>
      </c>
      <c r="H312" s="174">
        <v>10</v>
      </c>
      <c r="I312" s="182">
        <f t="shared" si="100"/>
        <v>250000000</v>
      </c>
    </row>
    <row r="313" spans="2:9" x14ac:dyDescent="0.2">
      <c r="B313" s="172" t="s">
        <v>427</v>
      </c>
      <c r="D313" s="186">
        <f>SUM(D301:D312)</f>
        <v>250000000</v>
      </c>
      <c r="E313" s="186">
        <f>SUM(E301:E312)</f>
        <v>11916665</v>
      </c>
      <c r="F313" s="186">
        <f>SUM(F301:F312)</f>
        <v>0</v>
      </c>
      <c r="G313" s="186">
        <f>SUM(G301:G312)</f>
        <v>11916665</v>
      </c>
      <c r="H313" s="174"/>
      <c r="I313" s="174"/>
    </row>
    <row r="314" spans="2:9" x14ac:dyDescent="0.2">
      <c r="B314" s="180">
        <f>+B312+1</f>
        <v>13</v>
      </c>
      <c r="C314" s="181">
        <f>EDATE(C312,1)</f>
        <v>45754</v>
      </c>
      <c r="D314" s="174"/>
      <c r="E314" s="174">
        <f>+F314+G314</f>
        <v>2083333</v>
      </c>
      <c r="F314" s="174"/>
      <c r="G314" s="174">
        <f>ROUND(+I312*H314/1200,0)</f>
        <v>2083333</v>
      </c>
      <c r="H314" s="174">
        <v>10</v>
      </c>
      <c r="I314" s="182">
        <f>+I312+D314-F314</f>
        <v>250000000</v>
      </c>
    </row>
    <row r="315" spans="2:9" x14ac:dyDescent="0.2">
      <c r="B315" s="180">
        <f>+B314+1</f>
        <v>14</v>
      </c>
      <c r="C315" s="181">
        <f>EDATE(C314,1)</f>
        <v>45784</v>
      </c>
      <c r="D315" s="174"/>
      <c r="E315" s="174">
        <f t="shared" ref="E315:E325" si="101">+F315+G315</f>
        <v>2083333</v>
      </c>
      <c r="F315" s="174"/>
      <c r="G315" s="182">
        <f>ROUND(+I314*H315/1200,0)</f>
        <v>2083333</v>
      </c>
      <c r="H315" s="174">
        <v>10</v>
      </c>
      <c r="I315" s="182">
        <f>+I314+D315-F315</f>
        <v>250000000</v>
      </c>
    </row>
    <row r="316" spans="2:9" x14ac:dyDescent="0.2">
      <c r="B316" s="180">
        <f t="shared" ref="B316:B325" si="102">+B315+1</f>
        <v>15</v>
      </c>
      <c r="C316" s="181">
        <f t="shared" ref="C316:C325" si="103">EDATE(C315,1)</f>
        <v>45815</v>
      </c>
      <c r="D316" s="174"/>
      <c r="E316" s="174">
        <f t="shared" si="101"/>
        <v>2083333</v>
      </c>
      <c r="F316" s="174"/>
      <c r="G316" s="182">
        <f t="shared" ref="G316:G325" si="104">ROUND(+I315*H316/1200,0)</f>
        <v>2083333</v>
      </c>
      <c r="H316" s="174">
        <v>10</v>
      </c>
      <c r="I316" s="182">
        <f t="shared" ref="I316:I325" si="105">+I315+D316-F316</f>
        <v>250000000</v>
      </c>
    </row>
    <row r="317" spans="2:9" x14ac:dyDescent="0.2">
      <c r="B317" s="180">
        <f t="shared" si="102"/>
        <v>16</v>
      </c>
      <c r="C317" s="181">
        <f t="shared" si="103"/>
        <v>45845</v>
      </c>
      <c r="D317" s="174"/>
      <c r="E317" s="174">
        <f t="shared" si="101"/>
        <v>2083333</v>
      </c>
      <c r="F317" s="174"/>
      <c r="G317" s="182">
        <f t="shared" si="104"/>
        <v>2083333</v>
      </c>
      <c r="H317" s="174">
        <v>10</v>
      </c>
      <c r="I317" s="182">
        <f t="shared" si="105"/>
        <v>250000000</v>
      </c>
    </row>
    <row r="318" spans="2:9" x14ac:dyDescent="0.2">
      <c r="B318" s="180">
        <f t="shared" si="102"/>
        <v>17</v>
      </c>
      <c r="C318" s="181">
        <f t="shared" si="103"/>
        <v>45876</v>
      </c>
      <c r="D318" s="174"/>
      <c r="E318" s="174">
        <f t="shared" si="101"/>
        <v>2083333</v>
      </c>
      <c r="F318" s="174"/>
      <c r="G318" s="182">
        <f t="shared" si="104"/>
        <v>2083333</v>
      </c>
      <c r="H318" s="174">
        <v>10</v>
      </c>
      <c r="I318" s="182">
        <f t="shared" si="105"/>
        <v>250000000</v>
      </c>
    </row>
    <row r="319" spans="2:9" x14ac:dyDescent="0.2">
      <c r="B319" s="180">
        <f t="shared" si="102"/>
        <v>18</v>
      </c>
      <c r="C319" s="181">
        <f t="shared" si="103"/>
        <v>45907</v>
      </c>
      <c r="D319" s="174"/>
      <c r="E319" s="174">
        <f t="shared" si="101"/>
        <v>2083333</v>
      </c>
      <c r="F319" s="174"/>
      <c r="G319" s="182">
        <f t="shared" si="104"/>
        <v>2083333</v>
      </c>
      <c r="H319" s="174">
        <v>10</v>
      </c>
      <c r="I319" s="182">
        <f t="shared" si="105"/>
        <v>250000000</v>
      </c>
    </row>
    <row r="320" spans="2:9" x14ac:dyDescent="0.2">
      <c r="B320" s="180">
        <f t="shared" si="102"/>
        <v>19</v>
      </c>
      <c r="C320" s="181">
        <f t="shared" si="103"/>
        <v>45937</v>
      </c>
      <c r="D320" s="174"/>
      <c r="E320" s="174">
        <f t="shared" si="101"/>
        <v>2083333</v>
      </c>
      <c r="F320" s="174"/>
      <c r="G320" s="182">
        <f t="shared" si="104"/>
        <v>2083333</v>
      </c>
      <c r="H320" s="174">
        <v>10</v>
      </c>
      <c r="I320" s="182">
        <f t="shared" si="105"/>
        <v>250000000</v>
      </c>
    </row>
    <row r="321" spans="2:9" x14ac:dyDescent="0.2">
      <c r="B321" s="180">
        <f t="shared" si="102"/>
        <v>20</v>
      </c>
      <c r="C321" s="181">
        <f t="shared" si="103"/>
        <v>45968</v>
      </c>
      <c r="D321" s="174"/>
      <c r="E321" s="174">
        <f t="shared" si="101"/>
        <v>2083333</v>
      </c>
      <c r="F321" s="174"/>
      <c r="G321" s="182">
        <f t="shared" si="104"/>
        <v>2083333</v>
      </c>
      <c r="H321" s="174">
        <v>10</v>
      </c>
      <c r="I321" s="182">
        <f t="shared" si="105"/>
        <v>250000000</v>
      </c>
    </row>
    <row r="322" spans="2:9" x14ac:dyDescent="0.2">
      <c r="B322" s="180">
        <f t="shared" si="102"/>
        <v>21</v>
      </c>
      <c r="C322" s="181">
        <f t="shared" si="103"/>
        <v>45998</v>
      </c>
      <c r="D322" s="174"/>
      <c r="E322" s="174">
        <f t="shared" si="101"/>
        <v>2083333</v>
      </c>
      <c r="F322" s="174"/>
      <c r="G322" s="182">
        <f t="shared" si="104"/>
        <v>2083333</v>
      </c>
      <c r="H322" s="174">
        <v>10</v>
      </c>
      <c r="I322" s="182">
        <f t="shared" si="105"/>
        <v>250000000</v>
      </c>
    </row>
    <row r="323" spans="2:9" x14ac:dyDescent="0.2">
      <c r="B323" s="180">
        <f t="shared" si="102"/>
        <v>22</v>
      </c>
      <c r="C323" s="181">
        <f t="shared" si="103"/>
        <v>46029</v>
      </c>
      <c r="D323" s="174"/>
      <c r="E323" s="174">
        <f t="shared" si="101"/>
        <v>2083333</v>
      </c>
      <c r="F323" s="174"/>
      <c r="G323" s="182">
        <f t="shared" si="104"/>
        <v>2083333</v>
      </c>
      <c r="H323" s="174">
        <v>10</v>
      </c>
      <c r="I323" s="182">
        <f t="shared" si="105"/>
        <v>250000000</v>
      </c>
    </row>
    <row r="324" spans="2:9" x14ac:dyDescent="0.2">
      <c r="B324" s="180">
        <f t="shared" si="102"/>
        <v>23</v>
      </c>
      <c r="C324" s="181">
        <f t="shared" si="103"/>
        <v>46060</v>
      </c>
      <c r="D324" s="174"/>
      <c r="E324" s="174">
        <f t="shared" si="101"/>
        <v>2083333</v>
      </c>
      <c r="F324" s="174"/>
      <c r="G324" s="182">
        <f t="shared" si="104"/>
        <v>2083333</v>
      </c>
      <c r="H324" s="174">
        <v>10</v>
      </c>
      <c r="I324" s="182">
        <f t="shared" si="105"/>
        <v>250000000</v>
      </c>
    </row>
    <row r="325" spans="2:9" x14ac:dyDescent="0.2">
      <c r="B325" s="180">
        <f t="shared" si="102"/>
        <v>24</v>
      </c>
      <c r="C325" s="181">
        <f t="shared" si="103"/>
        <v>46088</v>
      </c>
      <c r="D325" s="174"/>
      <c r="E325" s="174">
        <f t="shared" si="101"/>
        <v>2083333</v>
      </c>
      <c r="F325" s="174"/>
      <c r="G325" s="182">
        <f t="shared" si="104"/>
        <v>2083333</v>
      </c>
      <c r="H325" s="174">
        <v>10</v>
      </c>
      <c r="I325" s="182">
        <f t="shared" si="105"/>
        <v>250000000</v>
      </c>
    </row>
    <row r="326" spans="2:9" x14ac:dyDescent="0.2">
      <c r="B326" s="172" t="s">
        <v>428</v>
      </c>
      <c r="D326" s="174"/>
      <c r="E326" s="186">
        <f>SUM(E314:E325)</f>
        <v>24999996</v>
      </c>
      <c r="F326" s="186">
        <f>SUM(F314:F325)</f>
        <v>0</v>
      </c>
      <c r="G326" s="186">
        <f>SUM(G314:G325)</f>
        <v>24999996</v>
      </c>
      <c r="H326" s="174"/>
      <c r="I326" s="174"/>
    </row>
    <row r="327" spans="2:9" x14ac:dyDescent="0.2">
      <c r="B327" s="180">
        <f>+B325+1</f>
        <v>25</v>
      </c>
      <c r="C327" s="181">
        <f>EDATE(C325,1)</f>
        <v>46119</v>
      </c>
      <c r="D327" s="174"/>
      <c r="E327" s="174">
        <f>+F327+G327</f>
        <v>3583333</v>
      </c>
      <c r="F327" s="174">
        <v>1500000</v>
      </c>
      <c r="G327" s="174">
        <f>ROUND(+I325*H327/1200,0)</f>
        <v>2083333</v>
      </c>
      <c r="H327" s="174">
        <v>10</v>
      </c>
      <c r="I327" s="182">
        <f>+I325+D327-F327</f>
        <v>248500000</v>
      </c>
    </row>
    <row r="328" spans="2:9" x14ac:dyDescent="0.2">
      <c r="B328" s="180">
        <f>+B327+1</f>
        <v>26</v>
      </c>
      <c r="C328" s="181">
        <f>EDATE(C327,1)</f>
        <v>46149</v>
      </c>
      <c r="D328" s="174"/>
      <c r="E328" s="174">
        <f t="shared" ref="E328:E338" si="106">+F328+G328</f>
        <v>3570833</v>
      </c>
      <c r="F328" s="174">
        <v>1500000</v>
      </c>
      <c r="G328" s="182">
        <f>ROUND(+I327*H328/1200,0)</f>
        <v>2070833</v>
      </c>
      <c r="H328" s="174">
        <v>10</v>
      </c>
      <c r="I328" s="182">
        <f>+I327+D328-F328</f>
        <v>247000000</v>
      </c>
    </row>
    <row r="329" spans="2:9" x14ac:dyDescent="0.2">
      <c r="B329" s="180">
        <f t="shared" ref="B329:B338" si="107">+B328+1</f>
        <v>27</v>
      </c>
      <c r="C329" s="181">
        <f t="shared" ref="C329:C338" si="108">EDATE(C328,1)</f>
        <v>46180</v>
      </c>
      <c r="D329" s="174"/>
      <c r="E329" s="174">
        <f t="shared" si="106"/>
        <v>3558333</v>
      </c>
      <c r="F329" s="174">
        <v>1500000</v>
      </c>
      <c r="G329" s="182">
        <f t="shared" ref="G329:G338" si="109">ROUND(+I328*H329/1200,0)</f>
        <v>2058333</v>
      </c>
      <c r="H329" s="174">
        <v>10</v>
      </c>
      <c r="I329" s="182">
        <f t="shared" ref="I329:I338" si="110">+I328+D329-F329</f>
        <v>245500000</v>
      </c>
    </row>
    <row r="330" spans="2:9" x14ac:dyDescent="0.2">
      <c r="B330" s="180">
        <f t="shared" si="107"/>
        <v>28</v>
      </c>
      <c r="C330" s="181">
        <f t="shared" si="108"/>
        <v>46210</v>
      </c>
      <c r="D330" s="174"/>
      <c r="E330" s="174">
        <f t="shared" si="106"/>
        <v>3545833</v>
      </c>
      <c r="F330" s="174">
        <v>1500000</v>
      </c>
      <c r="G330" s="182">
        <f t="shared" si="109"/>
        <v>2045833</v>
      </c>
      <c r="H330" s="174">
        <v>10</v>
      </c>
      <c r="I330" s="182">
        <f t="shared" si="110"/>
        <v>244000000</v>
      </c>
    </row>
    <row r="331" spans="2:9" x14ac:dyDescent="0.2">
      <c r="B331" s="180">
        <f t="shared" si="107"/>
        <v>29</v>
      </c>
      <c r="C331" s="181">
        <f t="shared" si="108"/>
        <v>46241</v>
      </c>
      <c r="D331" s="174"/>
      <c r="E331" s="174">
        <f t="shared" si="106"/>
        <v>3533333</v>
      </c>
      <c r="F331" s="174">
        <v>1500000</v>
      </c>
      <c r="G331" s="182">
        <f t="shared" si="109"/>
        <v>2033333</v>
      </c>
      <c r="H331" s="174">
        <v>10</v>
      </c>
      <c r="I331" s="182">
        <f t="shared" si="110"/>
        <v>242500000</v>
      </c>
    </row>
    <row r="332" spans="2:9" x14ac:dyDescent="0.2">
      <c r="B332" s="180">
        <f t="shared" si="107"/>
        <v>30</v>
      </c>
      <c r="C332" s="181">
        <f t="shared" si="108"/>
        <v>46272</v>
      </c>
      <c r="D332" s="174"/>
      <c r="E332" s="174">
        <f t="shared" si="106"/>
        <v>3520833</v>
      </c>
      <c r="F332" s="174">
        <v>1500000</v>
      </c>
      <c r="G332" s="182">
        <f t="shared" si="109"/>
        <v>2020833</v>
      </c>
      <c r="H332" s="174">
        <v>10</v>
      </c>
      <c r="I332" s="182">
        <f t="shared" si="110"/>
        <v>241000000</v>
      </c>
    </row>
    <row r="333" spans="2:9" x14ac:dyDescent="0.2">
      <c r="B333" s="180">
        <f t="shared" si="107"/>
        <v>31</v>
      </c>
      <c r="C333" s="181">
        <f t="shared" si="108"/>
        <v>46302</v>
      </c>
      <c r="D333" s="174"/>
      <c r="E333" s="174">
        <f t="shared" si="106"/>
        <v>3508333</v>
      </c>
      <c r="F333" s="174">
        <v>1500000</v>
      </c>
      <c r="G333" s="182">
        <f t="shared" si="109"/>
        <v>2008333</v>
      </c>
      <c r="H333" s="174">
        <v>10</v>
      </c>
      <c r="I333" s="182">
        <f t="shared" si="110"/>
        <v>239500000</v>
      </c>
    </row>
    <row r="334" spans="2:9" x14ac:dyDescent="0.2">
      <c r="B334" s="180">
        <f t="shared" si="107"/>
        <v>32</v>
      </c>
      <c r="C334" s="181">
        <f t="shared" si="108"/>
        <v>46333</v>
      </c>
      <c r="D334" s="174"/>
      <c r="E334" s="174">
        <f t="shared" si="106"/>
        <v>3495833</v>
      </c>
      <c r="F334" s="174">
        <v>1500000</v>
      </c>
      <c r="G334" s="182">
        <f t="shared" si="109"/>
        <v>1995833</v>
      </c>
      <c r="H334" s="174">
        <v>10</v>
      </c>
      <c r="I334" s="182">
        <f t="shared" si="110"/>
        <v>238000000</v>
      </c>
    </row>
    <row r="335" spans="2:9" x14ac:dyDescent="0.2">
      <c r="B335" s="180">
        <f t="shared" si="107"/>
        <v>33</v>
      </c>
      <c r="C335" s="181">
        <f t="shared" si="108"/>
        <v>46363</v>
      </c>
      <c r="D335" s="174"/>
      <c r="E335" s="174">
        <f t="shared" si="106"/>
        <v>3483333</v>
      </c>
      <c r="F335" s="174">
        <v>1500000</v>
      </c>
      <c r="G335" s="182">
        <f t="shared" si="109"/>
        <v>1983333</v>
      </c>
      <c r="H335" s="174">
        <v>10</v>
      </c>
      <c r="I335" s="182">
        <f t="shared" si="110"/>
        <v>236500000</v>
      </c>
    </row>
    <row r="336" spans="2:9" x14ac:dyDescent="0.2">
      <c r="B336" s="180">
        <f t="shared" si="107"/>
        <v>34</v>
      </c>
      <c r="C336" s="181">
        <f t="shared" si="108"/>
        <v>46394</v>
      </c>
      <c r="D336" s="174"/>
      <c r="E336" s="174">
        <f t="shared" si="106"/>
        <v>3470833</v>
      </c>
      <c r="F336" s="174">
        <v>1500000</v>
      </c>
      <c r="G336" s="182">
        <f t="shared" si="109"/>
        <v>1970833</v>
      </c>
      <c r="H336" s="174">
        <v>10</v>
      </c>
      <c r="I336" s="182">
        <f t="shared" si="110"/>
        <v>235000000</v>
      </c>
    </row>
    <row r="337" spans="2:9" x14ac:dyDescent="0.2">
      <c r="B337" s="180">
        <f t="shared" si="107"/>
        <v>35</v>
      </c>
      <c r="C337" s="181">
        <f t="shared" si="108"/>
        <v>46425</v>
      </c>
      <c r="D337" s="174"/>
      <c r="E337" s="174">
        <f t="shared" si="106"/>
        <v>3458333</v>
      </c>
      <c r="F337" s="174">
        <v>1500000</v>
      </c>
      <c r="G337" s="182">
        <f t="shared" si="109"/>
        <v>1958333</v>
      </c>
      <c r="H337" s="174">
        <v>10</v>
      </c>
      <c r="I337" s="182">
        <f t="shared" si="110"/>
        <v>233500000</v>
      </c>
    </row>
    <row r="338" spans="2:9" x14ac:dyDescent="0.2">
      <c r="B338" s="180">
        <f t="shared" si="107"/>
        <v>36</v>
      </c>
      <c r="C338" s="181">
        <f t="shared" si="108"/>
        <v>46453</v>
      </c>
      <c r="D338" s="174"/>
      <c r="E338" s="174">
        <f t="shared" si="106"/>
        <v>3445833</v>
      </c>
      <c r="F338" s="174">
        <v>1500000</v>
      </c>
      <c r="G338" s="182">
        <f t="shared" si="109"/>
        <v>1945833</v>
      </c>
      <c r="H338" s="174">
        <v>10</v>
      </c>
      <c r="I338" s="182">
        <f t="shared" si="110"/>
        <v>232000000</v>
      </c>
    </row>
    <row r="339" spans="2:9" x14ac:dyDescent="0.2">
      <c r="B339" s="172" t="s">
        <v>432</v>
      </c>
      <c r="D339" s="174"/>
      <c r="E339" s="186">
        <f>SUM(E327:E338)</f>
        <v>42174996</v>
      </c>
      <c r="F339" s="186">
        <f>SUM(F327:F338)</f>
        <v>18000000</v>
      </c>
      <c r="G339" s="186">
        <f>SUM(G327:G338)</f>
        <v>24174996</v>
      </c>
      <c r="H339" s="174"/>
      <c r="I339" s="174"/>
    </row>
    <row r="340" spans="2:9" x14ac:dyDescent="0.2">
      <c r="B340" s="180">
        <f>+B338+1</f>
        <v>37</v>
      </c>
      <c r="C340" s="181">
        <f>EDATE(C338,1)</f>
        <v>46484</v>
      </c>
      <c r="D340" s="174"/>
      <c r="E340" s="174">
        <f>+F340+G340</f>
        <v>3933333</v>
      </c>
      <c r="F340" s="174">
        <v>2000000</v>
      </c>
      <c r="G340" s="174">
        <f>ROUND(+I338*H340/1200,0)</f>
        <v>1933333</v>
      </c>
      <c r="H340" s="174">
        <v>10</v>
      </c>
      <c r="I340" s="182">
        <f>+I338+D340-F340</f>
        <v>230000000</v>
      </c>
    </row>
    <row r="341" spans="2:9" x14ac:dyDescent="0.2">
      <c r="B341" s="180">
        <f>+B340+1</f>
        <v>38</v>
      </c>
      <c r="C341" s="181">
        <f>EDATE(C340,1)</f>
        <v>46514</v>
      </c>
      <c r="D341" s="174"/>
      <c r="E341" s="174">
        <f t="shared" ref="E341:E351" si="111">+F341+G341</f>
        <v>3916667</v>
      </c>
      <c r="F341" s="174">
        <v>2000000</v>
      </c>
      <c r="G341" s="182">
        <f>ROUND(+I340*H341/1200,0)</f>
        <v>1916667</v>
      </c>
      <c r="H341" s="174">
        <v>10</v>
      </c>
      <c r="I341" s="182">
        <f>+I340+D341-F341</f>
        <v>228000000</v>
      </c>
    </row>
    <row r="342" spans="2:9" x14ac:dyDescent="0.2">
      <c r="B342" s="180">
        <f t="shared" ref="B342:B351" si="112">+B341+1</f>
        <v>39</v>
      </c>
      <c r="C342" s="181">
        <f t="shared" ref="C342:C351" si="113">EDATE(C341,1)</f>
        <v>46545</v>
      </c>
      <c r="D342" s="174"/>
      <c r="E342" s="174">
        <f t="shared" si="111"/>
        <v>3900000</v>
      </c>
      <c r="F342" s="174">
        <v>2000000</v>
      </c>
      <c r="G342" s="182">
        <f t="shared" ref="G342:G351" si="114">ROUND(+I341*H342/1200,0)</f>
        <v>1900000</v>
      </c>
      <c r="H342" s="174">
        <v>10</v>
      </c>
      <c r="I342" s="182">
        <f t="shared" ref="I342:I351" si="115">+I341+D342-F342</f>
        <v>226000000</v>
      </c>
    </row>
    <row r="343" spans="2:9" x14ac:dyDescent="0.2">
      <c r="B343" s="180">
        <f t="shared" si="112"/>
        <v>40</v>
      </c>
      <c r="C343" s="181">
        <f t="shared" si="113"/>
        <v>46575</v>
      </c>
      <c r="D343" s="174"/>
      <c r="E343" s="174">
        <f t="shared" si="111"/>
        <v>3883333</v>
      </c>
      <c r="F343" s="174">
        <v>2000000</v>
      </c>
      <c r="G343" s="182">
        <f t="shared" si="114"/>
        <v>1883333</v>
      </c>
      <c r="H343" s="174">
        <v>10</v>
      </c>
      <c r="I343" s="182">
        <f t="shared" si="115"/>
        <v>224000000</v>
      </c>
    </row>
    <row r="344" spans="2:9" x14ac:dyDescent="0.2">
      <c r="B344" s="180">
        <f t="shared" si="112"/>
        <v>41</v>
      </c>
      <c r="C344" s="181">
        <f t="shared" si="113"/>
        <v>46606</v>
      </c>
      <c r="D344" s="174"/>
      <c r="E344" s="174">
        <f t="shared" si="111"/>
        <v>3866667</v>
      </c>
      <c r="F344" s="174">
        <v>2000000</v>
      </c>
      <c r="G344" s="182">
        <f t="shared" si="114"/>
        <v>1866667</v>
      </c>
      <c r="H344" s="174">
        <v>10</v>
      </c>
      <c r="I344" s="182">
        <f t="shared" si="115"/>
        <v>222000000</v>
      </c>
    </row>
    <row r="345" spans="2:9" x14ac:dyDescent="0.2">
      <c r="B345" s="180">
        <f t="shared" si="112"/>
        <v>42</v>
      </c>
      <c r="C345" s="181">
        <f t="shared" si="113"/>
        <v>46637</v>
      </c>
      <c r="D345" s="174"/>
      <c r="E345" s="174">
        <f t="shared" si="111"/>
        <v>3850000</v>
      </c>
      <c r="F345" s="174">
        <v>2000000</v>
      </c>
      <c r="G345" s="182">
        <f t="shared" si="114"/>
        <v>1850000</v>
      </c>
      <c r="H345" s="174">
        <v>10</v>
      </c>
      <c r="I345" s="182">
        <f t="shared" si="115"/>
        <v>220000000</v>
      </c>
    </row>
    <row r="346" spans="2:9" x14ac:dyDescent="0.2">
      <c r="B346" s="180">
        <f t="shared" si="112"/>
        <v>43</v>
      </c>
      <c r="C346" s="181">
        <f t="shared" si="113"/>
        <v>46667</v>
      </c>
      <c r="D346" s="174"/>
      <c r="E346" s="174">
        <f t="shared" si="111"/>
        <v>3833333</v>
      </c>
      <c r="F346" s="174">
        <v>2000000</v>
      </c>
      <c r="G346" s="182">
        <f t="shared" si="114"/>
        <v>1833333</v>
      </c>
      <c r="H346" s="174">
        <v>10</v>
      </c>
      <c r="I346" s="182">
        <f t="shared" si="115"/>
        <v>218000000</v>
      </c>
    </row>
    <row r="347" spans="2:9" x14ac:dyDescent="0.2">
      <c r="B347" s="180">
        <f t="shared" si="112"/>
        <v>44</v>
      </c>
      <c r="C347" s="181">
        <f t="shared" si="113"/>
        <v>46698</v>
      </c>
      <c r="D347" s="174"/>
      <c r="E347" s="174">
        <f t="shared" si="111"/>
        <v>3816667</v>
      </c>
      <c r="F347" s="174">
        <v>2000000</v>
      </c>
      <c r="G347" s="182">
        <f t="shared" si="114"/>
        <v>1816667</v>
      </c>
      <c r="H347" s="174">
        <v>10</v>
      </c>
      <c r="I347" s="182">
        <f t="shared" si="115"/>
        <v>216000000</v>
      </c>
    </row>
    <row r="348" spans="2:9" x14ac:dyDescent="0.2">
      <c r="B348" s="180">
        <f t="shared" si="112"/>
        <v>45</v>
      </c>
      <c r="C348" s="181">
        <f t="shared" si="113"/>
        <v>46728</v>
      </c>
      <c r="D348" s="174"/>
      <c r="E348" s="174">
        <f t="shared" si="111"/>
        <v>3800000</v>
      </c>
      <c r="F348" s="174">
        <v>2000000</v>
      </c>
      <c r="G348" s="182">
        <f t="shared" si="114"/>
        <v>1800000</v>
      </c>
      <c r="H348" s="174">
        <v>10</v>
      </c>
      <c r="I348" s="182">
        <f t="shared" si="115"/>
        <v>214000000</v>
      </c>
    </row>
    <row r="349" spans="2:9" x14ac:dyDescent="0.2">
      <c r="B349" s="180">
        <f t="shared" si="112"/>
        <v>46</v>
      </c>
      <c r="C349" s="181">
        <f t="shared" si="113"/>
        <v>46759</v>
      </c>
      <c r="D349" s="174"/>
      <c r="E349" s="174">
        <f t="shared" si="111"/>
        <v>3783333</v>
      </c>
      <c r="F349" s="174">
        <v>2000000</v>
      </c>
      <c r="G349" s="182">
        <f t="shared" si="114"/>
        <v>1783333</v>
      </c>
      <c r="H349" s="174">
        <v>10</v>
      </c>
      <c r="I349" s="182">
        <f t="shared" si="115"/>
        <v>212000000</v>
      </c>
    </row>
    <row r="350" spans="2:9" x14ac:dyDescent="0.2">
      <c r="B350" s="180">
        <f t="shared" si="112"/>
        <v>47</v>
      </c>
      <c r="C350" s="181">
        <f t="shared" si="113"/>
        <v>46790</v>
      </c>
      <c r="D350" s="174"/>
      <c r="E350" s="174">
        <f t="shared" si="111"/>
        <v>3766667</v>
      </c>
      <c r="F350" s="174">
        <v>2000000</v>
      </c>
      <c r="G350" s="182">
        <f t="shared" si="114"/>
        <v>1766667</v>
      </c>
      <c r="H350" s="174">
        <v>10</v>
      </c>
      <c r="I350" s="182">
        <f t="shared" si="115"/>
        <v>210000000</v>
      </c>
    </row>
    <row r="351" spans="2:9" x14ac:dyDescent="0.2">
      <c r="B351" s="180">
        <f t="shared" si="112"/>
        <v>48</v>
      </c>
      <c r="C351" s="181">
        <f t="shared" si="113"/>
        <v>46819</v>
      </c>
      <c r="D351" s="174"/>
      <c r="E351" s="174">
        <f t="shared" si="111"/>
        <v>3750000</v>
      </c>
      <c r="F351" s="174">
        <v>2000000</v>
      </c>
      <c r="G351" s="182">
        <f t="shared" si="114"/>
        <v>1750000</v>
      </c>
      <c r="H351" s="174">
        <v>10</v>
      </c>
      <c r="I351" s="182">
        <f t="shared" si="115"/>
        <v>208000000</v>
      </c>
    </row>
    <row r="352" spans="2:9" x14ac:dyDescent="0.2">
      <c r="B352" s="172" t="s">
        <v>434</v>
      </c>
      <c r="D352" s="174"/>
      <c r="E352" s="186">
        <f>SUM(E340:E351)</f>
        <v>46100000</v>
      </c>
      <c r="F352" s="186">
        <f>SUM(F340:F351)</f>
        <v>24000000</v>
      </c>
      <c r="G352" s="186">
        <f>SUM(G340:G351)</f>
        <v>22100000</v>
      </c>
      <c r="H352" s="174"/>
      <c r="I352" s="174"/>
    </row>
    <row r="353" spans="2:9" x14ac:dyDescent="0.2">
      <c r="B353" s="180">
        <f>+B351+1</f>
        <v>49</v>
      </c>
      <c r="C353" s="181">
        <f>EDATE(C351,1)</f>
        <v>46850</v>
      </c>
      <c r="D353" s="174"/>
      <c r="E353" s="174">
        <f>+F353+G353</f>
        <v>3733333</v>
      </c>
      <c r="F353" s="174">
        <v>2000000</v>
      </c>
      <c r="G353" s="174">
        <f>ROUND(+I351*H353/1200,0)</f>
        <v>1733333</v>
      </c>
      <c r="H353" s="174">
        <v>10</v>
      </c>
      <c r="I353" s="182">
        <f>+I351+D353-F353</f>
        <v>206000000</v>
      </c>
    </row>
    <row r="354" spans="2:9" x14ac:dyDescent="0.2">
      <c r="B354" s="180">
        <f>+B353+1</f>
        <v>50</v>
      </c>
      <c r="C354" s="181">
        <f>EDATE(C353,1)</f>
        <v>46880</v>
      </c>
      <c r="D354" s="174"/>
      <c r="E354" s="174">
        <f t="shared" ref="E354:E364" si="116">+F354+G354</f>
        <v>3716667</v>
      </c>
      <c r="F354" s="174">
        <v>2000000</v>
      </c>
      <c r="G354" s="182">
        <f>ROUND(+I353*H354/1200,0)</f>
        <v>1716667</v>
      </c>
      <c r="H354" s="174">
        <v>10</v>
      </c>
      <c r="I354" s="182">
        <f>+I353+D354-F354</f>
        <v>204000000</v>
      </c>
    </row>
    <row r="355" spans="2:9" x14ac:dyDescent="0.2">
      <c r="B355" s="180">
        <f t="shared" ref="B355:B364" si="117">+B354+1</f>
        <v>51</v>
      </c>
      <c r="C355" s="181">
        <f t="shared" ref="C355:C364" si="118">EDATE(C354,1)</f>
        <v>46911</v>
      </c>
      <c r="D355" s="174"/>
      <c r="E355" s="174">
        <f t="shared" si="116"/>
        <v>3700000</v>
      </c>
      <c r="F355" s="174">
        <v>2000000</v>
      </c>
      <c r="G355" s="182">
        <f t="shared" ref="G355:G364" si="119">ROUND(+I354*H355/1200,0)</f>
        <v>1700000</v>
      </c>
      <c r="H355" s="174">
        <v>10</v>
      </c>
      <c r="I355" s="182">
        <f t="shared" ref="I355:I364" si="120">+I354+D355-F355</f>
        <v>202000000</v>
      </c>
    </row>
    <row r="356" spans="2:9" x14ac:dyDescent="0.2">
      <c r="B356" s="180">
        <f t="shared" si="117"/>
        <v>52</v>
      </c>
      <c r="C356" s="181">
        <f t="shared" si="118"/>
        <v>46941</v>
      </c>
      <c r="D356" s="174"/>
      <c r="E356" s="174">
        <f t="shared" si="116"/>
        <v>3683333</v>
      </c>
      <c r="F356" s="174">
        <v>2000000</v>
      </c>
      <c r="G356" s="182">
        <f t="shared" si="119"/>
        <v>1683333</v>
      </c>
      <c r="H356" s="174">
        <v>10</v>
      </c>
      <c r="I356" s="182">
        <f t="shared" si="120"/>
        <v>200000000</v>
      </c>
    </row>
    <row r="357" spans="2:9" x14ac:dyDescent="0.2">
      <c r="B357" s="180">
        <f t="shared" si="117"/>
        <v>53</v>
      </c>
      <c r="C357" s="181">
        <f t="shared" si="118"/>
        <v>46972</v>
      </c>
      <c r="D357" s="174"/>
      <c r="E357" s="174">
        <f t="shared" si="116"/>
        <v>3666667</v>
      </c>
      <c r="F357" s="174">
        <v>2000000</v>
      </c>
      <c r="G357" s="182">
        <f t="shared" si="119"/>
        <v>1666667</v>
      </c>
      <c r="H357" s="174">
        <v>10</v>
      </c>
      <c r="I357" s="182">
        <f t="shared" si="120"/>
        <v>198000000</v>
      </c>
    </row>
    <row r="358" spans="2:9" x14ac:dyDescent="0.2">
      <c r="B358" s="180">
        <f t="shared" si="117"/>
        <v>54</v>
      </c>
      <c r="C358" s="181">
        <f t="shared" si="118"/>
        <v>47003</v>
      </c>
      <c r="D358" s="174"/>
      <c r="E358" s="174">
        <f t="shared" si="116"/>
        <v>3650000</v>
      </c>
      <c r="F358" s="174">
        <v>2000000</v>
      </c>
      <c r="G358" s="182">
        <f t="shared" si="119"/>
        <v>1650000</v>
      </c>
      <c r="H358" s="174">
        <v>10</v>
      </c>
      <c r="I358" s="182">
        <f t="shared" si="120"/>
        <v>196000000</v>
      </c>
    </row>
    <row r="359" spans="2:9" x14ac:dyDescent="0.2">
      <c r="B359" s="180">
        <f t="shared" si="117"/>
        <v>55</v>
      </c>
      <c r="C359" s="181">
        <f t="shared" si="118"/>
        <v>47033</v>
      </c>
      <c r="D359" s="174"/>
      <c r="E359" s="174">
        <f t="shared" si="116"/>
        <v>3633333</v>
      </c>
      <c r="F359" s="174">
        <v>2000000</v>
      </c>
      <c r="G359" s="182">
        <f t="shared" si="119"/>
        <v>1633333</v>
      </c>
      <c r="H359" s="174">
        <v>10</v>
      </c>
      <c r="I359" s="182">
        <f t="shared" si="120"/>
        <v>194000000</v>
      </c>
    </row>
    <row r="360" spans="2:9" x14ac:dyDescent="0.2">
      <c r="B360" s="180">
        <f t="shared" si="117"/>
        <v>56</v>
      </c>
      <c r="C360" s="181">
        <f t="shared" si="118"/>
        <v>47064</v>
      </c>
      <c r="D360" s="174"/>
      <c r="E360" s="174">
        <f t="shared" si="116"/>
        <v>3616667</v>
      </c>
      <c r="F360" s="174">
        <v>2000000</v>
      </c>
      <c r="G360" s="182">
        <f t="shared" si="119"/>
        <v>1616667</v>
      </c>
      <c r="H360" s="174">
        <v>10</v>
      </c>
      <c r="I360" s="182">
        <f t="shared" si="120"/>
        <v>192000000</v>
      </c>
    </row>
    <row r="361" spans="2:9" x14ac:dyDescent="0.2">
      <c r="B361" s="180">
        <f t="shared" si="117"/>
        <v>57</v>
      </c>
      <c r="C361" s="181">
        <f t="shared" si="118"/>
        <v>47094</v>
      </c>
      <c r="D361" s="174"/>
      <c r="E361" s="174">
        <f t="shared" si="116"/>
        <v>3600000</v>
      </c>
      <c r="F361" s="174">
        <v>2000000</v>
      </c>
      <c r="G361" s="182">
        <f t="shared" si="119"/>
        <v>1600000</v>
      </c>
      <c r="H361" s="174">
        <v>10</v>
      </c>
      <c r="I361" s="182">
        <f t="shared" si="120"/>
        <v>190000000</v>
      </c>
    </row>
    <row r="362" spans="2:9" x14ac:dyDescent="0.2">
      <c r="B362" s="180">
        <f t="shared" si="117"/>
        <v>58</v>
      </c>
      <c r="C362" s="181">
        <f t="shared" si="118"/>
        <v>47125</v>
      </c>
      <c r="D362" s="174"/>
      <c r="E362" s="174">
        <f t="shared" si="116"/>
        <v>3583333</v>
      </c>
      <c r="F362" s="174">
        <v>2000000</v>
      </c>
      <c r="G362" s="182">
        <f t="shared" si="119"/>
        <v>1583333</v>
      </c>
      <c r="H362" s="174">
        <v>10</v>
      </c>
      <c r="I362" s="182">
        <f t="shared" si="120"/>
        <v>188000000</v>
      </c>
    </row>
    <row r="363" spans="2:9" x14ac:dyDescent="0.2">
      <c r="B363" s="180">
        <f t="shared" si="117"/>
        <v>59</v>
      </c>
      <c r="C363" s="181">
        <f t="shared" si="118"/>
        <v>47156</v>
      </c>
      <c r="D363" s="174"/>
      <c r="E363" s="174">
        <f t="shared" si="116"/>
        <v>3566667</v>
      </c>
      <c r="F363" s="174">
        <v>2000000</v>
      </c>
      <c r="G363" s="182">
        <f t="shared" si="119"/>
        <v>1566667</v>
      </c>
      <c r="H363" s="174">
        <v>10</v>
      </c>
      <c r="I363" s="182">
        <f t="shared" si="120"/>
        <v>186000000</v>
      </c>
    </row>
    <row r="364" spans="2:9" x14ac:dyDescent="0.2">
      <c r="B364" s="180">
        <f t="shared" si="117"/>
        <v>60</v>
      </c>
      <c r="C364" s="181">
        <f t="shared" si="118"/>
        <v>47184</v>
      </c>
      <c r="D364" s="174"/>
      <c r="E364" s="174">
        <f t="shared" si="116"/>
        <v>3550000</v>
      </c>
      <c r="F364" s="174">
        <v>2000000</v>
      </c>
      <c r="G364" s="182">
        <f t="shared" si="119"/>
        <v>1550000</v>
      </c>
      <c r="H364" s="174">
        <v>10</v>
      </c>
      <c r="I364" s="182">
        <f t="shared" si="120"/>
        <v>184000000</v>
      </c>
    </row>
    <row r="365" spans="2:9" x14ac:dyDescent="0.2">
      <c r="B365" s="172" t="s">
        <v>435</v>
      </c>
      <c r="D365" s="174"/>
      <c r="E365" s="186">
        <f>SUM(E353:E364)</f>
        <v>43700000</v>
      </c>
      <c r="F365" s="186">
        <f>SUM(F353:F364)</f>
        <v>24000000</v>
      </c>
      <c r="G365" s="186">
        <f>SUM(G353:G364)</f>
        <v>19700000</v>
      </c>
      <c r="H365" s="174"/>
      <c r="I365" s="174"/>
    </row>
    <row r="366" spans="2:9" x14ac:dyDescent="0.2">
      <c r="B366" s="180">
        <f>+B364+1</f>
        <v>61</v>
      </c>
      <c r="C366" s="181">
        <f>EDATE(C364,1)</f>
        <v>47215</v>
      </c>
      <c r="D366" s="174"/>
      <c r="E366" s="174">
        <f>+F366+G366</f>
        <v>4033333</v>
      </c>
      <c r="F366" s="175">
        <v>2500000</v>
      </c>
      <c r="G366" s="174">
        <f>ROUND(+I364*H366/1200,0)</f>
        <v>1533333</v>
      </c>
      <c r="H366" s="174">
        <v>10</v>
      </c>
      <c r="I366" s="182">
        <f>+I364+D366-F366</f>
        <v>181500000</v>
      </c>
    </row>
    <row r="367" spans="2:9" x14ac:dyDescent="0.2">
      <c r="B367" s="180">
        <f>+B366+1</f>
        <v>62</v>
      </c>
      <c r="C367" s="181">
        <f>EDATE(C366,1)</f>
        <v>47245</v>
      </c>
      <c r="D367" s="174"/>
      <c r="E367" s="174">
        <f t="shared" ref="E367:E377" si="121">+F367+G367</f>
        <v>4012500</v>
      </c>
      <c r="F367" s="175">
        <v>2500000</v>
      </c>
      <c r="G367" s="182">
        <f>ROUND(+I366*H367/1200,0)</f>
        <v>1512500</v>
      </c>
      <c r="H367" s="174">
        <v>10</v>
      </c>
      <c r="I367" s="182">
        <f>+I366+D367-F367</f>
        <v>179000000</v>
      </c>
    </row>
    <row r="368" spans="2:9" x14ac:dyDescent="0.2">
      <c r="B368" s="180">
        <f t="shared" ref="B368:B377" si="122">+B367+1</f>
        <v>63</v>
      </c>
      <c r="C368" s="181">
        <f t="shared" ref="C368:C377" si="123">EDATE(C367,1)</f>
        <v>47276</v>
      </c>
      <c r="D368" s="174"/>
      <c r="E368" s="174">
        <f t="shared" si="121"/>
        <v>3991667</v>
      </c>
      <c r="F368" s="175">
        <v>2500000</v>
      </c>
      <c r="G368" s="182">
        <f t="shared" ref="G368:G377" si="124">ROUND(+I367*H368/1200,0)</f>
        <v>1491667</v>
      </c>
      <c r="H368" s="174">
        <v>10</v>
      </c>
      <c r="I368" s="182">
        <f t="shared" ref="I368:I377" si="125">+I367+D368-F368</f>
        <v>176500000</v>
      </c>
    </row>
    <row r="369" spans="2:9" x14ac:dyDescent="0.2">
      <c r="B369" s="180">
        <f t="shared" si="122"/>
        <v>64</v>
      </c>
      <c r="C369" s="181">
        <f t="shared" si="123"/>
        <v>47306</v>
      </c>
      <c r="D369" s="174"/>
      <c r="E369" s="174">
        <f t="shared" si="121"/>
        <v>3970833</v>
      </c>
      <c r="F369" s="175">
        <v>2500000</v>
      </c>
      <c r="G369" s="182">
        <f t="shared" si="124"/>
        <v>1470833</v>
      </c>
      <c r="H369" s="174">
        <v>10</v>
      </c>
      <c r="I369" s="182">
        <f t="shared" si="125"/>
        <v>174000000</v>
      </c>
    </row>
    <row r="370" spans="2:9" x14ac:dyDescent="0.2">
      <c r="B370" s="180">
        <f t="shared" si="122"/>
        <v>65</v>
      </c>
      <c r="C370" s="181">
        <f t="shared" si="123"/>
        <v>47337</v>
      </c>
      <c r="D370" s="174"/>
      <c r="E370" s="174">
        <f t="shared" si="121"/>
        <v>3950000</v>
      </c>
      <c r="F370" s="175">
        <v>2500000</v>
      </c>
      <c r="G370" s="182">
        <f t="shared" si="124"/>
        <v>1450000</v>
      </c>
      <c r="H370" s="174">
        <v>10</v>
      </c>
      <c r="I370" s="182">
        <f t="shared" si="125"/>
        <v>171500000</v>
      </c>
    </row>
    <row r="371" spans="2:9" x14ac:dyDescent="0.2">
      <c r="B371" s="180">
        <f t="shared" si="122"/>
        <v>66</v>
      </c>
      <c r="C371" s="181">
        <f t="shared" si="123"/>
        <v>47368</v>
      </c>
      <c r="D371" s="174"/>
      <c r="E371" s="174">
        <f t="shared" si="121"/>
        <v>3929167</v>
      </c>
      <c r="F371" s="175">
        <v>2500000</v>
      </c>
      <c r="G371" s="182">
        <f t="shared" si="124"/>
        <v>1429167</v>
      </c>
      <c r="H371" s="174">
        <v>10</v>
      </c>
      <c r="I371" s="182">
        <f t="shared" si="125"/>
        <v>169000000</v>
      </c>
    </row>
    <row r="372" spans="2:9" x14ac:dyDescent="0.2">
      <c r="B372" s="180">
        <f t="shared" si="122"/>
        <v>67</v>
      </c>
      <c r="C372" s="181">
        <f t="shared" si="123"/>
        <v>47398</v>
      </c>
      <c r="D372" s="174"/>
      <c r="E372" s="174">
        <f t="shared" si="121"/>
        <v>3908333</v>
      </c>
      <c r="F372" s="175">
        <v>2500000</v>
      </c>
      <c r="G372" s="182">
        <f t="shared" si="124"/>
        <v>1408333</v>
      </c>
      <c r="H372" s="174">
        <v>10</v>
      </c>
      <c r="I372" s="182">
        <f t="shared" si="125"/>
        <v>166500000</v>
      </c>
    </row>
    <row r="373" spans="2:9" x14ac:dyDescent="0.2">
      <c r="B373" s="180">
        <f t="shared" si="122"/>
        <v>68</v>
      </c>
      <c r="C373" s="181">
        <f t="shared" si="123"/>
        <v>47429</v>
      </c>
      <c r="D373" s="174"/>
      <c r="E373" s="174">
        <f t="shared" si="121"/>
        <v>3887500</v>
      </c>
      <c r="F373" s="175">
        <v>2500000</v>
      </c>
      <c r="G373" s="182">
        <f t="shared" si="124"/>
        <v>1387500</v>
      </c>
      <c r="H373" s="174">
        <v>10</v>
      </c>
      <c r="I373" s="182">
        <f t="shared" si="125"/>
        <v>164000000</v>
      </c>
    </row>
    <row r="374" spans="2:9" x14ac:dyDescent="0.2">
      <c r="B374" s="180">
        <f t="shared" si="122"/>
        <v>69</v>
      </c>
      <c r="C374" s="181">
        <f t="shared" si="123"/>
        <v>47459</v>
      </c>
      <c r="D374" s="174"/>
      <c r="E374" s="174">
        <f t="shared" si="121"/>
        <v>3866667</v>
      </c>
      <c r="F374" s="175">
        <v>2500000</v>
      </c>
      <c r="G374" s="182">
        <f t="shared" si="124"/>
        <v>1366667</v>
      </c>
      <c r="H374" s="174">
        <v>10</v>
      </c>
      <c r="I374" s="182">
        <f t="shared" si="125"/>
        <v>161500000</v>
      </c>
    </row>
    <row r="375" spans="2:9" x14ac:dyDescent="0.2">
      <c r="B375" s="180">
        <f t="shared" si="122"/>
        <v>70</v>
      </c>
      <c r="C375" s="181">
        <f t="shared" si="123"/>
        <v>47490</v>
      </c>
      <c r="D375" s="174"/>
      <c r="E375" s="174">
        <f t="shared" si="121"/>
        <v>3845833</v>
      </c>
      <c r="F375" s="175">
        <v>2500000</v>
      </c>
      <c r="G375" s="182">
        <f t="shared" si="124"/>
        <v>1345833</v>
      </c>
      <c r="H375" s="174">
        <v>10</v>
      </c>
      <c r="I375" s="182">
        <f t="shared" si="125"/>
        <v>159000000</v>
      </c>
    </row>
    <row r="376" spans="2:9" x14ac:dyDescent="0.2">
      <c r="B376" s="180">
        <f t="shared" si="122"/>
        <v>71</v>
      </c>
      <c r="C376" s="181">
        <f t="shared" si="123"/>
        <v>47521</v>
      </c>
      <c r="D376" s="174"/>
      <c r="E376" s="174">
        <f t="shared" si="121"/>
        <v>3825000</v>
      </c>
      <c r="F376" s="175">
        <v>2500000</v>
      </c>
      <c r="G376" s="182">
        <f t="shared" si="124"/>
        <v>1325000</v>
      </c>
      <c r="H376" s="174">
        <v>10</v>
      </c>
      <c r="I376" s="182">
        <f t="shared" si="125"/>
        <v>156500000</v>
      </c>
    </row>
    <row r="377" spans="2:9" x14ac:dyDescent="0.2">
      <c r="B377" s="180">
        <f t="shared" si="122"/>
        <v>72</v>
      </c>
      <c r="C377" s="181">
        <f t="shared" si="123"/>
        <v>47549</v>
      </c>
      <c r="D377" s="174"/>
      <c r="E377" s="174">
        <f t="shared" si="121"/>
        <v>3804167</v>
      </c>
      <c r="F377" s="175">
        <v>2500000</v>
      </c>
      <c r="G377" s="182">
        <f t="shared" si="124"/>
        <v>1304167</v>
      </c>
      <c r="H377" s="174">
        <v>10</v>
      </c>
      <c r="I377" s="182">
        <f t="shared" si="125"/>
        <v>154000000</v>
      </c>
    </row>
    <row r="378" spans="2:9" x14ac:dyDescent="0.2">
      <c r="B378" s="172" t="s">
        <v>436</v>
      </c>
      <c r="D378" s="174"/>
      <c r="E378" s="186">
        <f>SUM(E366:E377)</f>
        <v>47025000</v>
      </c>
      <c r="F378" s="186">
        <f>SUM(F366:F377)</f>
        <v>30000000</v>
      </c>
      <c r="G378" s="186">
        <f>SUM(G366:G377)</f>
        <v>17025000</v>
      </c>
      <c r="H378" s="174"/>
      <c r="I378" s="174"/>
    </row>
    <row r="379" spans="2:9" x14ac:dyDescent="0.2">
      <c r="B379" s="180">
        <f>+B377+1</f>
        <v>73</v>
      </c>
      <c r="C379" s="181">
        <f>EDATE(C377,1)</f>
        <v>47580</v>
      </c>
      <c r="D379" s="174"/>
      <c r="E379" s="174">
        <f>+F379+G379</f>
        <v>5283333</v>
      </c>
      <c r="F379" s="175">
        <v>4000000</v>
      </c>
      <c r="G379" s="174">
        <f>ROUND(+I377*H379/1200,0)</f>
        <v>1283333</v>
      </c>
      <c r="H379" s="174">
        <v>10</v>
      </c>
      <c r="I379" s="182">
        <f>+I377+D379-F379</f>
        <v>150000000</v>
      </c>
    </row>
    <row r="380" spans="2:9" x14ac:dyDescent="0.2">
      <c r="B380" s="180">
        <f>+B379+1</f>
        <v>74</v>
      </c>
      <c r="C380" s="181">
        <f>EDATE(C379,1)</f>
        <v>47610</v>
      </c>
      <c r="D380" s="174"/>
      <c r="E380" s="174">
        <f t="shared" ref="E380:E390" si="126">+F380+G380</f>
        <v>5250000</v>
      </c>
      <c r="F380" s="175">
        <v>4000000</v>
      </c>
      <c r="G380" s="182">
        <f>ROUND(+I379*H380/1200,0)</f>
        <v>1250000</v>
      </c>
      <c r="H380" s="174">
        <v>10</v>
      </c>
      <c r="I380" s="182">
        <f>+I379+D380-F380</f>
        <v>146000000</v>
      </c>
    </row>
    <row r="381" spans="2:9" x14ac:dyDescent="0.2">
      <c r="B381" s="180">
        <f t="shared" ref="B381:B390" si="127">+B380+1</f>
        <v>75</v>
      </c>
      <c r="C381" s="181">
        <f t="shared" ref="C381:C390" si="128">EDATE(C380,1)</f>
        <v>47641</v>
      </c>
      <c r="D381" s="174"/>
      <c r="E381" s="174">
        <f t="shared" si="126"/>
        <v>5216667</v>
      </c>
      <c r="F381" s="175">
        <v>4000000</v>
      </c>
      <c r="G381" s="182">
        <f t="shared" ref="G381:G390" si="129">ROUND(+I380*H381/1200,0)</f>
        <v>1216667</v>
      </c>
      <c r="H381" s="174">
        <v>10</v>
      </c>
      <c r="I381" s="182">
        <f t="shared" ref="I381:I390" si="130">+I380+D381-F381</f>
        <v>142000000</v>
      </c>
    </row>
    <row r="382" spans="2:9" x14ac:dyDescent="0.2">
      <c r="B382" s="180">
        <f t="shared" si="127"/>
        <v>76</v>
      </c>
      <c r="C382" s="181">
        <f t="shared" si="128"/>
        <v>47671</v>
      </c>
      <c r="D382" s="174"/>
      <c r="E382" s="174">
        <f t="shared" si="126"/>
        <v>5183333</v>
      </c>
      <c r="F382" s="175">
        <v>4000000</v>
      </c>
      <c r="G382" s="182">
        <f t="shared" si="129"/>
        <v>1183333</v>
      </c>
      <c r="H382" s="174">
        <v>10</v>
      </c>
      <c r="I382" s="182">
        <f t="shared" si="130"/>
        <v>138000000</v>
      </c>
    </row>
    <row r="383" spans="2:9" x14ac:dyDescent="0.2">
      <c r="B383" s="180">
        <f t="shared" si="127"/>
        <v>77</v>
      </c>
      <c r="C383" s="181">
        <f t="shared" si="128"/>
        <v>47702</v>
      </c>
      <c r="D383" s="174"/>
      <c r="E383" s="174">
        <f t="shared" si="126"/>
        <v>5150000</v>
      </c>
      <c r="F383" s="175">
        <v>4000000</v>
      </c>
      <c r="G383" s="182">
        <f t="shared" si="129"/>
        <v>1150000</v>
      </c>
      <c r="H383" s="174">
        <v>10</v>
      </c>
      <c r="I383" s="182">
        <f t="shared" si="130"/>
        <v>134000000</v>
      </c>
    </row>
    <row r="384" spans="2:9" x14ac:dyDescent="0.2">
      <c r="B384" s="180">
        <f t="shared" si="127"/>
        <v>78</v>
      </c>
      <c r="C384" s="181">
        <f t="shared" si="128"/>
        <v>47733</v>
      </c>
      <c r="D384" s="174"/>
      <c r="E384" s="174">
        <f t="shared" si="126"/>
        <v>5116667</v>
      </c>
      <c r="F384" s="175">
        <v>4000000</v>
      </c>
      <c r="G384" s="182">
        <f t="shared" si="129"/>
        <v>1116667</v>
      </c>
      <c r="H384" s="174">
        <v>10</v>
      </c>
      <c r="I384" s="182">
        <f t="shared" si="130"/>
        <v>130000000</v>
      </c>
    </row>
    <row r="385" spans="2:9" x14ac:dyDescent="0.2">
      <c r="B385" s="180">
        <f t="shared" si="127"/>
        <v>79</v>
      </c>
      <c r="C385" s="181">
        <f t="shared" si="128"/>
        <v>47763</v>
      </c>
      <c r="D385" s="174"/>
      <c r="E385" s="174">
        <f t="shared" si="126"/>
        <v>5083333</v>
      </c>
      <c r="F385" s="175">
        <v>4000000</v>
      </c>
      <c r="G385" s="182">
        <f t="shared" si="129"/>
        <v>1083333</v>
      </c>
      <c r="H385" s="174">
        <v>10</v>
      </c>
      <c r="I385" s="182">
        <f t="shared" si="130"/>
        <v>126000000</v>
      </c>
    </row>
    <row r="386" spans="2:9" x14ac:dyDescent="0.2">
      <c r="B386" s="180">
        <f t="shared" si="127"/>
        <v>80</v>
      </c>
      <c r="C386" s="181">
        <f t="shared" si="128"/>
        <v>47794</v>
      </c>
      <c r="D386" s="174"/>
      <c r="E386" s="174">
        <f t="shared" si="126"/>
        <v>5050000</v>
      </c>
      <c r="F386" s="175">
        <v>4000000</v>
      </c>
      <c r="G386" s="182">
        <f t="shared" si="129"/>
        <v>1050000</v>
      </c>
      <c r="H386" s="174">
        <v>10</v>
      </c>
      <c r="I386" s="182">
        <f t="shared" si="130"/>
        <v>122000000</v>
      </c>
    </row>
    <row r="387" spans="2:9" x14ac:dyDescent="0.2">
      <c r="B387" s="180">
        <f t="shared" si="127"/>
        <v>81</v>
      </c>
      <c r="C387" s="181">
        <f t="shared" si="128"/>
        <v>47824</v>
      </c>
      <c r="D387" s="174"/>
      <c r="E387" s="174">
        <f t="shared" si="126"/>
        <v>5016667</v>
      </c>
      <c r="F387" s="175">
        <v>4000000</v>
      </c>
      <c r="G387" s="182">
        <f t="shared" si="129"/>
        <v>1016667</v>
      </c>
      <c r="H387" s="174">
        <v>10</v>
      </c>
      <c r="I387" s="182">
        <f t="shared" si="130"/>
        <v>118000000</v>
      </c>
    </row>
    <row r="388" spans="2:9" x14ac:dyDescent="0.2">
      <c r="B388" s="180">
        <f t="shared" si="127"/>
        <v>82</v>
      </c>
      <c r="C388" s="181">
        <f t="shared" si="128"/>
        <v>47855</v>
      </c>
      <c r="D388" s="174"/>
      <c r="E388" s="174">
        <f t="shared" si="126"/>
        <v>4983333</v>
      </c>
      <c r="F388" s="175">
        <v>4000000</v>
      </c>
      <c r="G388" s="182">
        <f t="shared" si="129"/>
        <v>983333</v>
      </c>
      <c r="H388" s="174">
        <v>10</v>
      </c>
      <c r="I388" s="182">
        <f t="shared" si="130"/>
        <v>114000000</v>
      </c>
    </row>
    <row r="389" spans="2:9" x14ac:dyDescent="0.2">
      <c r="B389" s="180">
        <f t="shared" si="127"/>
        <v>83</v>
      </c>
      <c r="C389" s="181">
        <f t="shared" si="128"/>
        <v>47886</v>
      </c>
      <c r="D389" s="174"/>
      <c r="E389" s="174">
        <f t="shared" si="126"/>
        <v>4950000</v>
      </c>
      <c r="F389" s="175">
        <v>4000000</v>
      </c>
      <c r="G389" s="182">
        <f t="shared" si="129"/>
        <v>950000</v>
      </c>
      <c r="H389" s="174">
        <v>10</v>
      </c>
      <c r="I389" s="182">
        <f t="shared" si="130"/>
        <v>110000000</v>
      </c>
    </row>
    <row r="390" spans="2:9" x14ac:dyDescent="0.2">
      <c r="B390" s="180">
        <f t="shared" si="127"/>
        <v>84</v>
      </c>
      <c r="C390" s="181">
        <f t="shared" si="128"/>
        <v>47914</v>
      </c>
      <c r="D390" s="174"/>
      <c r="E390" s="174">
        <f t="shared" si="126"/>
        <v>4916667</v>
      </c>
      <c r="F390" s="175">
        <v>4000000</v>
      </c>
      <c r="G390" s="182">
        <f t="shared" si="129"/>
        <v>916667</v>
      </c>
      <c r="H390" s="174">
        <v>10</v>
      </c>
      <c r="I390" s="182">
        <f t="shared" si="130"/>
        <v>106000000</v>
      </c>
    </row>
    <row r="391" spans="2:9" x14ac:dyDescent="0.2">
      <c r="B391" s="172" t="s">
        <v>437</v>
      </c>
      <c r="D391" s="174"/>
      <c r="E391" s="186">
        <f>SUM(E379:E390)</f>
        <v>61200000</v>
      </c>
      <c r="F391" s="186">
        <f>SUM(F379:F390)</f>
        <v>48000000</v>
      </c>
      <c r="G391" s="186">
        <f>SUM(G379:G390)</f>
        <v>13200000</v>
      </c>
      <c r="H391" s="174"/>
      <c r="I391" s="174"/>
    </row>
    <row r="392" spans="2:9" x14ac:dyDescent="0.2">
      <c r="B392" s="180">
        <f>+B390+1</f>
        <v>85</v>
      </c>
      <c r="C392" s="181">
        <f>EDATE(C390,1)</f>
        <v>47945</v>
      </c>
      <c r="D392" s="174"/>
      <c r="E392" s="174">
        <f>+F392+G392</f>
        <v>4883333</v>
      </c>
      <c r="F392" s="175">
        <v>4000000</v>
      </c>
      <c r="G392" s="174">
        <f>ROUND(+I390*H392/1200,0)</f>
        <v>883333</v>
      </c>
      <c r="H392" s="174">
        <v>10</v>
      </c>
      <c r="I392" s="182">
        <f>+I390+D392-F392</f>
        <v>102000000</v>
      </c>
    </row>
    <row r="393" spans="2:9" x14ac:dyDescent="0.2">
      <c r="B393" s="180">
        <f>+B392+1</f>
        <v>86</v>
      </c>
      <c r="C393" s="181">
        <f>EDATE(C392,1)</f>
        <v>47975</v>
      </c>
      <c r="D393" s="174"/>
      <c r="E393" s="174">
        <f t="shared" ref="E393:E403" si="131">+F393+G393</f>
        <v>4850000</v>
      </c>
      <c r="F393" s="175">
        <v>4000000</v>
      </c>
      <c r="G393" s="182">
        <f>ROUND(+I392*H393/1200,0)</f>
        <v>850000</v>
      </c>
      <c r="H393" s="174">
        <v>10</v>
      </c>
      <c r="I393" s="182">
        <f>+I392+D393-F393</f>
        <v>98000000</v>
      </c>
    </row>
    <row r="394" spans="2:9" x14ac:dyDescent="0.2">
      <c r="B394" s="180">
        <f t="shared" ref="B394:B403" si="132">+B393+1</f>
        <v>87</v>
      </c>
      <c r="C394" s="181">
        <f t="shared" ref="C394:C403" si="133">EDATE(C393,1)</f>
        <v>48006</v>
      </c>
      <c r="D394" s="174"/>
      <c r="E394" s="174">
        <f t="shared" si="131"/>
        <v>4816667</v>
      </c>
      <c r="F394" s="175">
        <v>4000000</v>
      </c>
      <c r="G394" s="182">
        <f t="shared" ref="G394:G403" si="134">ROUND(+I393*H394/1200,0)</f>
        <v>816667</v>
      </c>
      <c r="H394" s="174">
        <v>10</v>
      </c>
      <c r="I394" s="182">
        <f t="shared" ref="I394:I403" si="135">+I393+D394-F394</f>
        <v>94000000</v>
      </c>
    </row>
    <row r="395" spans="2:9" x14ac:dyDescent="0.2">
      <c r="B395" s="180">
        <f t="shared" si="132"/>
        <v>88</v>
      </c>
      <c r="C395" s="181">
        <f t="shared" si="133"/>
        <v>48036</v>
      </c>
      <c r="D395" s="174"/>
      <c r="E395" s="174">
        <f t="shared" si="131"/>
        <v>4783333</v>
      </c>
      <c r="F395" s="175">
        <v>4000000</v>
      </c>
      <c r="G395" s="182">
        <f t="shared" si="134"/>
        <v>783333</v>
      </c>
      <c r="H395" s="174">
        <v>10</v>
      </c>
      <c r="I395" s="182">
        <f t="shared" si="135"/>
        <v>90000000</v>
      </c>
    </row>
    <row r="396" spans="2:9" x14ac:dyDescent="0.2">
      <c r="B396" s="180">
        <f t="shared" si="132"/>
        <v>89</v>
      </c>
      <c r="C396" s="181">
        <f t="shared" si="133"/>
        <v>48067</v>
      </c>
      <c r="D396" s="174"/>
      <c r="E396" s="174">
        <f t="shared" si="131"/>
        <v>5250000</v>
      </c>
      <c r="F396" s="175">
        <v>4500000</v>
      </c>
      <c r="G396" s="182">
        <f t="shared" si="134"/>
        <v>750000</v>
      </c>
      <c r="H396" s="174">
        <v>10</v>
      </c>
      <c r="I396" s="182">
        <f t="shared" si="135"/>
        <v>85500000</v>
      </c>
    </row>
    <row r="397" spans="2:9" x14ac:dyDescent="0.2">
      <c r="B397" s="180">
        <f t="shared" si="132"/>
        <v>90</v>
      </c>
      <c r="C397" s="181">
        <f t="shared" si="133"/>
        <v>48098</v>
      </c>
      <c r="D397" s="174"/>
      <c r="E397" s="174">
        <f t="shared" si="131"/>
        <v>5212500</v>
      </c>
      <c r="F397" s="175">
        <v>4500000</v>
      </c>
      <c r="G397" s="182">
        <f t="shared" si="134"/>
        <v>712500</v>
      </c>
      <c r="H397" s="174">
        <v>10</v>
      </c>
      <c r="I397" s="182">
        <f t="shared" si="135"/>
        <v>81000000</v>
      </c>
    </row>
    <row r="398" spans="2:9" x14ac:dyDescent="0.2">
      <c r="B398" s="180">
        <f t="shared" si="132"/>
        <v>91</v>
      </c>
      <c r="C398" s="181">
        <f t="shared" si="133"/>
        <v>48128</v>
      </c>
      <c r="D398" s="174"/>
      <c r="E398" s="174">
        <f t="shared" si="131"/>
        <v>5175000</v>
      </c>
      <c r="F398" s="175">
        <v>4500000</v>
      </c>
      <c r="G398" s="182">
        <f t="shared" si="134"/>
        <v>675000</v>
      </c>
      <c r="H398" s="174">
        <v>10</v>
      </c>
      <c r="I398" s="182">
        <f t="shared" si="135"/>
        <v>76500000</v>
      </c>
    </row>
    <row r="399" spans="2:9" x14ac:dyDescent="0.2">
      <c r="B399" s="180">
        <f t="shared" si="132"/>
        <v>92</v>
      </c>
      <c r="C399" s="181">
        <f t="shared" si="133"/>
        <v>48159</v>
      </c>
      <c r="D399" s="174"/>
      <c r="E399" s="174">
        <f t="shared" si="131"/>
        <v>5137500</v>
      </c>
      <c r="F399" s="175">
        <v>4500000</v>
      </c>
      <c r="G399" s="182">
        <f t="shared" si="134"/>
        <v>637500</v>
      </c>
      <c r="H399" s="174">
        <v>10</v>
      </c>
      <c r="I399" s="182">
        <f t="shared" si="135"/>
        <v>72000000</v>
      </c>
    </row>
    <row r="400" spans="2:9" x14ac:dyDescent="0.2">
      <c r="B400" s="180">
        <f t="shared" si="132"/>
        <v>93</v>
      </c>
      <c r="C400" s="181">
        <f t="shared" si="133"/>
        <v>48189</v>
      </c>
      <c r="D400" s="174"/>
      <c r="E400" s="174">
        <f t="shared" si="131"/>
        <v>5100000</v>
      </c>
      <c r="F400" s="175">
        <v>4500000</v>
      </c>
      <c r="G400" s="182">
        <f t="shared" si="134"/>
        <v>600000</v>
      </c>
      <c r="H400" s="174">
        <v>10</v>
      </c>
      <c r="I400" s="182">
        <f t="shared" si="135"/>
        <v>67500000</v>
      </c>
    </row>
    <row r="401" spans="2:9" x14ac:dyDescent="0.2">
      <c r="B401" s="180">
        <f t="shared" si="132"/>
        <v>94</v>
      </c>
      <c r="C401" s="181">
        <f t="shared" si="133"/>
        <v>48220</v>
      </c>
      <c r="D401" s="174"/>
      <c r="E401" s="174">
        <f t="shared" si="131"/>
        <v>5062500</v>
      </c>
      <c r="F401" s="175">
        <v>4500000</v>
      </c>
      <c r="G401" s="182">
        <f t="shared" si="134"/>
        <v>562500</v>
      </c>
      <c r="H401" s="174">
        <v>10</v>
      </c>
      <c r="I401" s="182">
        <f t="shared" si="135"/>
        <v>63000000</v>
      </c>
    </row>
    <row r="402" spans="2:9" x14ac:dyDescent="0.2">
      <c r="B402" s="180">
        <f t="shared" si="132"/>
        <v>95</v>
      </c>
      <c r="C402" s="181">
        <f t="shared" si="133"/>
        <v>48251</v>
      </c>
      <c r="D402" s="174"/>
      <c r="E402" s="174">
        <f t="shared" si="131"/>
        <v>5025000</v>
      </c>
      <c r="F402" s="175">
        <v>4500000</v>
      </c>
      <c r="G402" s="182">
        <f t="shared" si="134"/>
        <v>525000</v>
      </c>
      <c r="H402" s="174">
        <v>10</v>
      </c>
      <c r="I402" s="182">
        <f t="shared" si="135"/>
        <v>58500000</v>
      </c>
    </row>
    <row r="403" spans="2:9" x14ac:dyDescent="0.2">
      <c r="B403" s="180">
        <f t="shared" si="132"/>
        <v>96</v>
      </c>
      <c r="C403" s="181">
        <f t="shared" si="133"/>
        <v>48280</v>
      </c>
      <c r="D403" s="174"/>
      <c r="E403" s="174">
        <f t="shared" si="131"/>
        <v>4987500</v>
      </c>
      <c r="F403" s="175">
        <v>4500000</v>
      </c>
      <c r="G403" s="182">
        <f t="shared" si="134"/>
        <v>487500</v>
      </c>
      <c r="H403" s="174">
        <v>10</v>
      </c>
      <c r="I403" s="182">
        <f t="shared" si="135"/>
        <v>54000000</v>
      </c>
    </row>
    <row r="404" spans="2:9" x14ac:dyDescent="0.2">
      <c r="B404" s="172" t="s">
        <v>438</v>
      </c>
      <c r="D404" s="174"/>
      <c r="E404" s="186">
        <f>SUM(E392:E403)</f>
        <v>60283333</v>
      </c>
      <c r="F404" s="186">
        <f>SUM(F392:F403)</f>
        <v>52000000</v>
      </c>
      <c r="G404" s="186">
        <f>SUM(G392:G403)</f>
        <v>8283333</v>
      </c>
      <c r="H404" s="174"/>
      <c r="I404" s="174"/>
    </row>
    <row r="405" spans="2:9" x14ac:dyDescent="0.2">
      <c r="B405" s="180">
        <f>+B403+1</f>
        <v>97</v>
      </c>
      <c r="C405" s="181">
        <f>EDATE(C403,1)</f>
        <v>48311</v>
      </c>
      <c r="D405" s="174"/>
      <c r="E405" s="174">
        <f>+F405+G405</f>
        <v>4950000</v>
      </c>
      <c r="F405" s="175">
        <v>4500000</v>
      </c>
      <c r="G405" s="174">
        <f>ROUND(+I403*H405/1200,0)</f>
        <v>450000</v>
      </c>
      <c r="H405" s="174">
        <v>10</v>
      </c>
      <c r="I405" s="182">
        <f>+I403+D405-F405</f>
        <v>49500000</v>
      </c>
    </row>
    <row r="406" spans="2:9" x14ac:dyDescent="0.2">
      <c r="B406" s="180">
        <f>+B405+1</f>
        <v>98</v>
      </c>
      <c r="C406" s="181">
        <f>EDATE(C405,1)</f>
        <v>48341</v>
      </c>
      <c r="D406" s="174"/>
      <c r="E406" s="174">
        <f t="shared" ref="E406:E416" si="136">+F406+G406</f>
        <v>4912500</v>
      </c>
      <c r="F406" s="175">
        <v>4500000</v>
      </c>
      <c r="G406" s="182">
        <f>ROUND(+I405*H406/1200,0)</f>
        <v>412500</v>
      </c>
      <c r="H406" s="174">
        <v>10</v>
      </c>
      <c r="I406" s="182">
        <f>+I405+D406-F406</f>
        <v>45000000</v>
      </c>
    </row>
    <row r="407" spans="2:9" x14ac:dyDescent="0.2">
      <c r="B407" s="180">
        <f t="shared" ref="B407:B416" si="137">+B406+1</f>
        <v>99</v>
      </c>
      <c r="C407" s="181">
        <f t="shared" ref="C407:C416" si="138">EDATE(C406,1)</f>
        <v>48372</v>
      </c>
      <c r="D407" s="174"/>
      <c r="E407" s="174">
        <f t="shared" si="136"/>
        <v>4875000</v>
      </c>
      <c r="F407" s="175">
        <v>4500000</v>
      </c>
      <c r="G407" s="182">
        <f t="shared" ref="G407:G416" si="139">ROUND(+I406*H407/1200,0)</f>
        <v>375000</v>
      </c>
      <c r="H407" s="174">
        <v>10</v>
      </c>
      <c r="I407" s="182">
        <f t="shared" ref="I407:I416" si="140">+I406+D407-F407</f>
        <v>40500000</v>
      </c>
    </row>
    <row r="408" spans="2:9" x14ac:dyDescent="0.2">
      <c r="B408" s="180">
        <f t="shared" si="137"/>
        <v>100</v>
      </c>
      <c r="C408" s="181">
        <f t="shared" si="138"/>
        <v>48402</v>
      </c>
      <c r="D408" s="174"/>
      <c r="E408" s="174">
        <f t="shared" si="136"/>
        <v>4837500</v>
      </c>
      <c r="F408" s="175">
        <v>4500000</v>
      </c>
      <c r="G408" s="182">
        <f t="shared" si="139"/>
        <v>337500</v>
      </c>
      <c r="H408" s="174">
        <v>10</v>
      </c>
      <c r="I408" s="182">
        <f t="shared" si="140"/>
        <v>36000000</v>
      </c>
    </row>
    <row r="409" spans="2:9" x14ac:dyDescent="0.2">
      <c r="B409" s="180">
        <f t="shared" si="137"/>
        <v>101</v>
      </c>
      <c r="C409" s="181">
        <f t="shared" si="138"/>
        <v>48433</v>
      </c>
      <c r="D409" s="174"/>
      <c r="E409" s="174">
        <f t="shared" si="136"/>
        <v>4800000</v>
      </c>
      <c r="F409" s="175">
        <v>4500000</v>
      </c>
      <c r="G409" s="182">
        <f t="shared" si="139"/>
        <v>300000</v>
      </c>
      <c r="H409" s="174">
        <v>10</v>
      </c>
      <c r="I409" s="182">
        <f t="shared" si="140"/>
        <v>31500000</v>
      </c>
    </row>
    <row r="410" spans="2:9" x14ac:dyDescent="0.2">
      <c r="B410" s="180">
        <f t="shared" si="137"/>
        <v>102</v>
      </c>
      <c r="C410" s="181">
        <f t="shared" si="138"/>
        <v>48464</v>
      </c>
      <c r="D410" s="174"/>
      <c r="E410" s="174">
        <f t="shared" si="136"/>
        <v>4762500</v>
      </c>
      <c r="F410" s="175">
        <v>4500000</v>
      </c>
      <c r="G410" s="182">
        <f t="shared" si="139"/>
        <v>262500</v>
      </c>
      <c r="H410" s="174">
        <v>10</v>
      </c>
      <c r="I410" s="182">
        <f t="shared" si="140"/>
        <v>27000000</v>
      </c>
    </row>
    <row r="411" spans="2:9" x14ac:dyDescent="0.2">
      <c r="B411" s="180">
        <f t="shared" si="137"/>
        <v>103</v>
      </c>
      <c r="C411" s="181">
        <f t="shared" si="138"/>
        <v>48494</v>
      </c>
      <c r="D411" s="174"/>
      <c r="E411" s="174">
        <f t="shared" si="136"/>
        <v>4725000</v>
      </c>
      <c r="F411" s="175">
        <v>4500000</v>
      </c>
      <c r="G411" s="182">
        <f t="shared" si="139"/>
        <v>225000</v>
      </c>
      <c r="H411" s="174">
        <v>10</v>
      </c>
      <c r="I411" s="182">
        <f t="shared" si="140"/>
        <v>22500000</v>
      </c>
    </row>
    <row r="412" spans="2:9" x14ac:dyDescent="0.2">
      <c r="B412" s="180">
        <f t="shared" si="137"/>
        <v>104</v>
      </c>
      <c r="C412" s="181">
        <f t="shared" si="138"/>
        <v>48525</v>
      </c>
      <c r="D412" s="174"/>
      <c r="E412" s="174">
        <f t="shared" si="136"/>
        <v>4687500</v>
      </c>
      <c r="F412" s="175">
        <v>4500000</v>
      </c>
      <c r="G412" s="182">
        <f t="shared" si="139"/>
        <v>187500</v>
      </c>
      <c r="H412" s="174">
        <v>10</v>
      </c>
      <c r="I412" s="182">
        <f t="shared" si="140"/>
        <v>18000000</v>
      </c>
    </row>
    <row r="413" spans="2:9" x14ac:dyDescent="0.2">
      <c r="B413" s="180">
        <f t="shared" si="137"/>
        <v>105</v>
      </c>
      <c r="C413" s="181">
        <f t="shared" si="138"/>
        <v>48555</v>
      </c>
      <c r="D413" s="174"/>
      <c r="E413" s="174">
        <f t="shared" si="136"/>
        <v>4650000</v>
      </c>
      <c r="F413" s="175">
        <v>4500000</v>
      </c>
      <c r="G413" s="182">
        <f t="shared" si="139"/>
        <v>150000</v>
      </c>
      <c r="H413" s="174">
        <v>10</v>
      </c>
      <c r="I413" s="182">
        <f t="shared" si="140"/>
        <v>13500000</v>
      </c>
    </row>
    <row r="414" spans="2:9" x14ac:dyDescent="0.2">
      <c r="B414" s="180">
        <f t="shared" si="137"/>
        <v>106</v>
      </c>
      <c r="C414" s="181">
        <f t="shared" si="138"/>
        <v>48586</v>
      </c>
      <c r="D414" s="174"/>
      <c r="E414" s="174">
        <f t="shared" si="136"/>
        <v>4612500</v>
      </c>
      <c r="F414" s="175">
        <v>4500000</v>
      </c>
      <c r="G414" s="182">
        <f t="shared" si="139"/>
        <v>112500</v>
      </c>
      <c r="H414" s="174">
        <v>10</v>
      </c>
      <c r="I414" s="182">
        <f t="shared" si="140"/>
        <v>9000000</v>
      </c>
    </row>
    <row r="415" spans="2:9" x14ac:dyDescent="0.2">
      <c r="B415" s="180">
        <f t="shared" si="137"/>
        <v>107</v>
      </c>
      <c r="C415" s="181">
        <f t="shared" si="138"/>
        <v>48617</v>
      </c>
      <c r="D415" s="174"/>
      <c r="E415" s="174">
        <f t="shared" si="136"/>
        <v>4575000</v>
      </c>
      <c r="F415" s="175">
        <v>4500000</v>
      </c>
      <c r="G415" s="182">
        <f t="shared" si="139"/>
        <v>75000</v>
      </c>
      <c r="H415" s="174">
        <v>10</v>
      </c>
      <c r="I415" s="182">
        <f t="shared" si="140"/>
        <v>4500000</v>
      </c>
    </row>
    <row r="416" spans="2:9" x14ac:dyDescent="0.2">
      <c r="B416" s="180">
        <f t="shared" si="137"/>
        <v>108</v>
      </c>
      <c r="C416" s="181">
        <f t="shared" si="138"/>
        <v>48645</v>
      </c>
      <c r="D416" s="174"/>
      <c r="E416" s="174">
        <f t="shared" si="136"/>
        <v>4537500</v>
      </c>
      <c r="F416" s="175">
        <v>4500000</v>
      </c>
      <c r="G416" s="182">
        <f t="shared" si="139"/>
        <v>37500</v>
      </c>
      <c r="H416" s="174">
        <v>10</v>
      </c>
      <c r="I416" s="182">
        <f t="shared" si="140"/>
        <v>0</v>
      </c>
    </row>
    <row r="417" spans="4:9" x14ac:dyDescent="0.2">
      <c r="D417" s="174"/>
      <c r="E417" s="186">
        <f>SUM(E405:E416)</f>
        <v>56925000</v>
      </c>
      <c r="F417" s="186">
        <f>SUM(F405:F416)</f>
        <v>54000000</v>
      </c>
      <c r="G417" s="186">
        <f>SUM(G405:G416)</f>
        <v>2925000</v>
      </c>
      <c r="H417" s="174"/>
      <c r="I417" s="174"/>
    </row>
  </sheetData>
  <mergeCells count="4">
    <mergeCell ref="B4:F4"/>
    <mergeCell ref="I4:M4"/>
    <mergeCell ref="K29:L29"/>
    <mergeCell ref="K21:L21"/>
  </mergeCells>
  <printOptions gridLines="1"/>
  <pageMargins left="0.19685039370078741" right="0" top="0" bottom="0" header="0.31496062992125984" footer="0.31496062992125984"/>
  <pageSetup paperSize="9" scale="90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I306"/>
  <sheetViews>
    <sheetView zoomScaleNormal="100" workbookViewId="0">
      <selection activeCell="B292" sqref="B292"/>
    </sheetView>
  </sheetViews>
  <sheetFormatPr defaultColWidth="9" defaultRowHeight="12" x14ac:dyDescent="0.15"/>
  <sheetData>
    <row r="1" spans="1:9" ht="12.75" x14ac:dyDescent="0.2">
      <c r="A1" s="1"/>
      <c r="B1" s="1"/>
      <c r="C1" s="1"/>
      <c r="D1" s="5" t="s">
        <v>73</v>
      </c>
      <c r="E1" s="1"/>
      <c r="F1" s="1"/>
      <c r="G1" s="1"/>
      <c r="H1" s="60"/>
      <c r="I1" s="1"/>
    </row>
    <row r="2" spans="1:9" ht="12.75" x14ac:dyDescent="0.2">
      <c r="A2" s="1"/>
      <c r="B2" s="1"/>
      <c r="C2" s="1"/>
      <c r="D2" s="1"/>
      <c r="E2" s="1"/>
      <c r="F2" s="1"/>
      <c r="G2" s="1"/>
      <c r="H2" s="1"/>
      <c r="I2" s="1"/>
    </row>
    <row r="3" spans="1:9" ht="12.75" x14ac:dyDescent="0.2">
      <c r="A3" s="4" t="s">
        <v>69</v>
      </c>
      <c r="B3" s="1"/>
      <c r="C3" s="1"/>
      <c r="D3" s="1"/>
      <c r="E3" s="1"/>
      <c r="F3" s="1"/>
      <c r="G3" s="1"/>
      <c r="H3" s="1"/>
      <c r="I3" s="1"/>
    </row>
    <row r="4" spans="1:9" ht="12.75" x14ac:dyDescent="0.2">
      <c r="A4" s="1" t="s">
        <v>74</v>
      </c>
      <c r="B4" s="1"/>
      <c r="D4" s="4" t="s">
        <v>80</v>
      </c>
      <c r="E4" s="1"/>
      <c r="F4" s="1"/>
      <c r="G4" s="1"/>
      <c r="H4" s="1"/>
      <c r="I4" s="1"/>
    </row>
    <row r="5" spans="1:9" ht="12.75" x14ac:dyDescent="0.2">
      <c r="A5" s="1"/>
      <c r="B5" s="1"/>
      <c r="D5" s="1"/>
      <c r="E5" s="1"/>
      <c r="F5" s="1"/>
      <c r="G5" s="1"/>
      <c r="H5" s="1"/>
      <c r="I5" s="1"/>
    </row>
    <row r="6" spans="1:9" ht="12.75" x14ac:dyDescent="0.2">
      <c r="A6" s="1" t="s">
        <v>75</v>
      </c>
      <c r="B6" s="1"/>
      <c r="D6" s="1" t="s">
        <v>81</v>
      </c>
      <c r="E6" s="1"/>
      <c r="F6" s="1"/>
      <c r="G6" s="1"/>
      <c r="H6" s="1"/>
      <c r="I6" s="1"/>
    </row>
    <row r="7" spans="1:9" ht="12.75" x14ac:dyDescent="0.2">
      <c r="A7" s="1"/>
      <c r="B7" s="1"/>
      <c r="D7" s="1"/>
      <c r="E7" s="1"/>
      <c r="F7" s="1"/>
      <c r="G7" s="1"/>
      <c r="H7" s="1"/>
      <c r="I7" s="1"/>
    </row>
    <row r="8" spans="1:9" ht="12.75" x14ac:dyDescent="0.2">
      <c r="A8" s="1" t="s">
        <v>76</v>
      </c>
      <c r="B8" s="1"/>
      <c r="D8" s="1" t="s">
        <v>82</v>
      </c>
      <c r="E8" s="1"/>
      <c r="F8" s="1"/>
      <c r="G8" s="1"/>
      <c r="H8" s="1"/>
      <c r="I8" s="1"/>
    </row>
    <row r="9" spans="1:9" ht="12.75" x14ac:dyDescent="0.2">
      <c r="A9" s="1"/>
      <c r="B9" s="1"/>
      <c r="D9" s="1"/>
      <c r="E9" s="1"/>
      <c r="F9" s="1"/>
      <c r="G9" s="1"/>
      <c r="H9" s="1"/>
      <c r="I9" s="1"/>
    </row>
    <row r="10" spans="1:9" ht="12.75" x14ac:dyDescent="0.2">
      <c r="A10" s="1" t="s">
        <v>77</v>
      </c>
      <c r="B10" s="1"/>
      <c r="D10" s="1" t="s">
        <v>83</v>
      </c>
      <c r="E10" s="1"/>
      <c r="F10" s="1"/>
      <c r="G10" s="1"/>
      <c r="H10" s="1"/>
      <c r="I10" s="1"/>
    </row>
    <row r="11" spans="1:9" ht="12.75" x14ac:dyDescent="0.2">
      <c r="A11" s="1"/>
      <c r="B11" s="1"/>
      <c r="D11" s="1"/>
      <c r="E11" s="1"/>
      <c r="F11" s="1"/>
      <c r="G11" s="1"/>
      <c r="H11" s="1"/>
      <c r="I11" s="1"/>
    </row>
    <row r="12" spans="1:9" ht="12.75" x14ac:dyDescent="0.2">
      <c r="A12" s="1" t="s">
        <v>78</v>
      </c>
      <c r="B12" s="1"/>
      <c r="D12" s="14">
        <v>1992</v>
      </c>
      <c r="E12" s="1"/>
      <c r="F12" s="1"/>
      <c r="G12" s="1"/>
      <c r="H12" s="1"/>
      <c r="I12" s="1"/>
    </row>
    <row r="13" spans="1:9" ht="12.75" x14ac:dyDescent="0.2">
      <c r="A13" s="1"/>
      <c r="B13" s="1"/>
      <c r="D13" s="14"/>
      <c r="E13" s="1"/>
      <c r="F13" s="1"/>
      <c r="G13" s="1"/>
      <c r="H13" s="1"/>
      <c r="I13" s="1"/>
    </row>
    <row r="14" spans="1:9" ht="12.75" x14ac:dyDescent="0.2">
      <c r="A14" s="1" t="s">
        <v>79</v>
      </c>
      <c r="B14" s="1"/>
      <c r="D14" s="1" t="s">
        <v>84</v>
      </c>
      <c r="E14" s="1"/>
      <c r="F14" s="1"/>
      <c r="G14" s="1"/>
      <c r="H14" s="1"/>
      <c r="I14" s="1"/>
    </row>
    <row r="15" spans="1:9" ht="12.75" x14ac:dyDescent="0.2">
      <c r="A15" s="1"/>
      <c r="B15" s="1"/>
      <c r="D15" s="1" t="s">
        <v>85</v>
      </c>
      <c r="E15" s="1"/>
      <c r="F15" s="1"/>
      <c r="G15" s="1"/>
      <c r="H15" s="1"/>
      <c r="I15" s="1"/>
    </row>
    <row r="16" spans="1:9" ht="12.75" x14ac:dyDescent="0.2">
      <c r="A16" s="1"/>
      <c r="B16" s="1"/>
      <c r="D16" s="1" t="s">
        <v>86</v>
      </c>
      <c r="E16" s="1"/>
      <c r="F16" s="1"/>
      <c r="G16" s="1"/>
      <c r="H16" s="1"/>
      <c r="I16" s="1"/>
    </row>
    <row r="17" spans="1:9" ht="12.75" x14ac:dyDescent="0.2">
      <c r="A17" s="1"/>
      <c r="B17" s="1"/>
      <c r="D17" s="1" t="s">
        <v>87</v>
      </c>
      <c r="E17" s="1"/>
      <c r="F17" s="1"/>
      <c r="G17" s="1"/>
      <c r="H17" s="1"/>
      <c r="I17" s="1"/>
    </row>
    <row r="18" spans="1:9" ht="12.75" x14ac:dyDescent="0.2">
      <c r="A18" s="1"/>
      <c r="B18" s="1"/>
      <c r="C18" s="1"/>
      <c r="D18" s="1"/>
      <c r="E18" s="1"/>
      <c r="F18" s="1"/>
      <c r="G18" s="1"/>
      <c r="H18" s="1"/>
      <c r="I18" s="1"/>
    </row>
    <row r="19" spans="1:9" ht="12.75" x14ac:dyDescent="0.2">
      <c r="A19" s="1"/>
      <c r="B19" s="1"/>
      <c r="C19" s="1"/>
      <c r="D19" s="1"/>
      <c r="E19" s="1"/>
      <c r="F19" s="1"/>
      <c r="G19" s="1"/>
      <c r="H19" s="1"/>
      <c r="I19" s="1"/>
    </row>
    <row r="20" spans="1:9" ht="12.75" x14ac:dyDescent="0.2">
      <c r="A20" s="1" t="s">
        <v>88</v>
      </c>
      <c r="B20" s="1"/>
      <c r="C20" s="1"/>
      <c r="D20" s="1"/>
      <c r="E20" s="1"/>
      <c r="F20" s="1"/>
      <c r="G20" s="1"/>
      <c r="H20" s="1" t="s">
        <v>72</v>
      </c>
      <c r="I20" s="1"/>
    </row>
    <row r="21" spans="1:9" ht="12.75" x14ac:dyDescent="0.2">
      <c r="A21" s="13"/>
      <c r="B21" s="2"/>
      <c r="C21" s="2"/>
      <c r="D21" s="15">
        <v>2002</v>
      </c>
      <c r="E21" s="2"/>
      <c r="F21" s="15">
        <v>2001</v>
      </c>
      <c r="G21" s="2"/>
      <c r="H21" s="15">
        <v>2000</v>
      </c>
      <c r="I21" s="16"/>
    </row>
    <row r="22" spans="1:9" ht="12.75" x14ac:dyDescent="0.2">
      <c r="A22" s="17" t="s">
        <v>89</v>
      </c>
      <c r="B22" s="1"/>
      <c r="C22" s="1"/>
      <c r="D22" s="1">
        <v>3080.59</v>
      </c>
      <c r="E22" s="1"/>
      <c r="F22" s="1">
        <v>2366.15</v>
      </c>
      <c r="G22" s="1"/>
      <c r="H22" s="1">
        <v>2201.14</v>
      </c>
      <c r="I22" s="18"/>
    </row>
    <row r="23" spans="1:9" ht="12.75" x14ac:dyDescent="0.2">
      <c r="A23" s="17"/>
      <c r="B23" s="1"/>
      <c r="C23" s="1"/>
      <c r="D23" s="1"/>
      <c r="E23" s="1"/>
      <c r="F23" s="1"/>
      <c r="G23" s="1"/>
      <c r="H23" s="1"/>
      <c r="I23" s="18"/>
    </row>
    <row r="24" spans="1:9" ht="12.75" x14ac:dyDescent="0.2">
      <c r="A24" s="17" t="s">
        <v>90</v>
      </c>
      <c r="B24" s="1"/>
      <c r="C24" s="1"/>
      <c r="D24" s="1">
        <v>59.91</v>
      </c>
      <c r="E24" s="1"/>
      <c r="F24" s="1">
        <v>54.18</v>
      </c>
      <c r="G24" s="1"/>
      <c r="H24" s="1">
        <v>32.479999999999997</v>
      </c>
      <c r="I24" s="18"/>
    </row>
    <row r="25" spans="1:9" ht="12.75" x14ac:dyDescent="0.2">
      <c r="A25" s="17"/>
      <c r="B25" s="1"/>
      <c r="C25" s="1"/>
      <c r="D25" s="1"/>
      <c r="E25" s="1"/>
      <c r="F25" s="1"/>
      <c r="G25" s="1"/>
      <c r="H25" s="1"/>
      <c r="I25" s="18"/>
    </row>
    <row r="26" spans="1:9" ht="12.75" x14ac:dyDescent="0.2">
      <c r="A26" s="17" t="s">
        <v>91</v>
      </c>
      <c r="B26" s="1"/>
      <c r="C26" s="1"/>
      <c r="D26" s="1">
        <v>36.26</v>
      </c>
      <c r="E26" s="1"/>
      <c r="F26" s="1">
        <v>31.13</v>
      </c>
      <c r="G26" s="1"/>
      <c r="H26" s="1">
        <v>19.96</v>
      </c>
      <c r="I26" s="18"/>
    </row>
    <row r="27" spans="1:9" ht="12.75" x14ac:dyDescent="0.2">
      <c r="A27" s="17"/>
      <c r="B27" s="1"/>
      <c r="C27" s="1"/>
      <c r="D27" s="1"/>
      <c r="E27" s="1"/>
      <c r="F27" s="1"/>
      <c r="G27" s="1"/>
      <c r="H27" s="1"/>
      <c r="I27" s="18"/>
    </row>
    <row r="28" spans="1:9" ht="12.75" x14ac:dyDescent="0.2">
      <c r="A28" s="17" t="s">
        <v>92</v>
      </c>
      <c r="B28" s="1"/>
      <c r="C28" s="1"/>
      <c r="D28" s="1">
        <v>10.6</v>
      </c>
      <c r="E28" s="1"/>
      <c r="F28" s="1">
        <v>8.9</v>
      </c>
      <c r="G28" s="1"/>
      <c r="H28" s="1">
        <v>6.45</v>
      </c>
      <c r="I28" s="18"/>
    </row>
    <row r="29" spans="1:9" ht="12.75" x14ac:dyDescent="0.2">
      <c r="A29" s="17"/>
      <c r="B29" s="1"/>
      <c r="C29" s="1"/>
      <c r="D29" s="1"/>
      <c r="E29" s="1"/>
      <c r="F29" s="1"/>
      <c r="G29" s="1"/>
      <c r="H29" s="1"/>
      <c r="I29" s="18"/>
    </row>
    <row r="30" spans="1:9" ht="12.75" x14ac:dyDescent="0.2">
      <c r="A30" s="17" t="s">
        <v>93</v>
      </c>
      <c r="B30" s="1"/>
      <c r="C30" s="1"/>
      <c r="D30" s="1">
        <v>13.05</v>
      </c>
      <c r="E30" s="1"/>
      <c r="F30" s="1">
        <v>14.15</v>
      </c>
      <c r="G30" s="1"/>
      <c r="H30" s="1">
        <v>6.07</v>
      </c>
      <c r="I30" s="18"/>
    </row>
    <row r="31" spans="1:9" ht="12.75" x14ac:dyDescent="0.2">
      <c r="A31" s="17"/>
      <c r="B31" s="1"/>
      <c r="C31" s="1"/>
      <c r="D31" s="1"/>
      <c r="E31" s="1"/>
      <c r="F31" s="1"/>
      <c r="G31" s="1"/>
      <c r="H31" s="1"/>
      <c r="I31" s="18"/>
    </row>
    <row r="32" spans="1:9" ht="12.75" x14ac:dyDescent="0.2">
      <c r="A32" s="17" t="s">
        <v>95</v>
      </c>
      <c r="B32" s="1"/>
      <c r="C32" s="1"/>
      <c r="D32" s="1">
        <v>23.65</v>
      </c>
      <c r="E32" s="1"/>
      <c r="F32" s="1">
        <v>23.05</v>
      </c>
      <c r="G32" s="1"/>
      <c r="H32" s="1">
        <v>12.52</v>
      </c>
      <c r="I32" s="18"/>
    </row>
    <row r="33" spans="1:9" ht="12.75" x14ac:dyDescent="0.2">
      <c r="A33" s="17"/>
      <c r="B33" s="1"/>
      <c r="C33" s="1"/>
      <c r="D33" s="1"/>
      <c r="E33" s="1"/>
      <c r="F33" s="1"/>
      <c r="G33" s="1"/>
      <c r="H33" s="1"/>
      <c r="I33" s="18"/>
    </row>
    <row r="34" spans="1:9" ht="12.75" x14ac:dyDescent="0.2">
      <c r="A34" s="17" t="s">
        <v>191</v>
      </c>
      <c r="B34" s="1"/>
      <c r="C34" s="1"/>
      <c r="D34" s="1">
        <v>145</v>
      </c>
      <c r="E34" s="1"/>
      <c r="F34" s="1">
        <v>76.599999999999994</v>
      </c>
      <c r="G34" s="1"/>
      <c r="H34" s="1">
        <v>76.599999999999994</v>
      </c>
      <c r="I34" s="18"/>
    </row>
    <row r="35" spans="1:9" ht="12.75" x14ac:dyDescent="0.2">
      <c r="A35" s="17"/>
      <c r="B35" s="1"/>
      <c r="C35" s="1"/>
      <c r="D35" s="1"/>
      <c r="E35" s="1"/>
      <c r="F35" s="1"/>
      <c r="G35" s="1"/>
      <c r="H35" s="1"/>
      <c r="I35" s="18"/>
    </row>
    <row r="36" spans="1:9" ht="12.75" x14ac:dyDescent="0.2">
      <c r="A36" s="17" t="s">
        <v>96</v>
      </c>
      <c r="B36" s="1"/>
      <c r="C36" s="1"/>
      <c r="D36" s="1">
        <v>94.21</v>
      </c>
      <c r="E36" s="1"/>
      <c r="F36" s="1">
        <v>81.150000000000006</v>
      </c>
      <c r="G36" s="1"/>
      <c r="H36" s="1">
        <v>67</v>
      </c>
      <c r="I36" s="18"/>
    </row>
    <row r="37" spans="1:9" ht="12.75" x14ac:dyDescent="0.2">
      <c r="A37" s="17"/>
      <c r="B37" s="1"/>
      <c r="C37" s="1"/>
      <c r="D37" s="1"/>
      <c r="E37" s="1"/>
      <c r="F37" s="1"/>
      <c r="G37" s="1"/>
      <c r="H37" s="1"/>
      <c r="I37" s="18"/>
    </row>
    <row r="38" spans="1:9" ht="12.75" x14ac:dyDescent="0.2">
      <c r="A38" s="11" t="s">
        <v>97</v>
      </c>
      <c r="B38" s="12"/>
      <c r="C38" s="12"/>
      <c r="D38" s="12">
        <v>272.94</v>
      </c>
      <c r="E38" s="12"/>
      <c r="F38" s="12">
        <v>228.6</v>
      </c>
      <c r="G38" s="12"/>
      <c r="H38" s="12">
        <v>82.11</v>
      </c>
      <c r="I38" s="19"/>
    </row>
    <row r="39" spans="1:9" ht="12.75" x14ac:dyDescent="0.2">
      <c r="A39" s="1"/>
      <c r="B39" s="1"/>
      <c r="C39" s="1"/>
      <c r="D39" s="1"/>
      <c r="E39" s="1"/>
      <c r="F39" s="1"/>
      <c r="G39" s="1"/>
      <c r="H39" s="1"/>
      <c r="I39" s="1"/>
    </row>
    <row r="40" spans="1:9" ht="12.75" x14ac:dyDescent="0.2">
      <c r="A40" s="6" t="s">
        <v>98</v>
      </c>
      <c r="B40" s="1"/>
      <c r="C40" s="1"/>
      <c r="D40" s="1"/>
      <c r="E40" s="1"/>
      <c r="F40" s="1"/>
      <c r="G40" s="1"/>
      <c r="H40" s="1"/>
      <c r="I40" s="1"/>
    </row>
    <row r="41" spans="1:9" ht="12.75" x14ac:dyDescent="0.2">
      <c r="A41" s="1" t="s">
        <v>131</v>
      </c>
      <c r="B41" s="1"/>
      <c r="C41" s="3" t="s">
        <v>102</v>
      </c>
      <c r="D41" s="3"/>
      <c r="E41" s="3" t="s">
        <v>103</v>
      </c>
      <c r="F41" s="3"/>
      <c r="G41" s="3" t="s">
        <v>104</v>
      </c>
      <c r="H41" s="3"/>
      <c r="I41" s="3" t="s">
        <v>105</v>
      </c>
    </row>
    <row r="42" spans="1:9" ht="12.75" x14ac:dyDescent="0.2">
      <c r="A42" s="1"/>
      <c r="B42" s="1"/>
      <c r="C42" s="1"/>
      <c r="D42" s="1"/>
      <c r="E42" s="1"/>
      <c r="F42" s="1"/>
      <c r="G42" s="1"/>
      <c r="H42" s="1"/>
      <c r="I42" s="1"/>
    </row>
    <row r="43" spans="1:9" ht="12.75" x14ac:dyDescent="0.2">
      <c r="A43" s="1" t="s">
        <v>101</v>
      </c>
      <c r="B43" s="1"/>
      <c r="C43" s="1">
        <v>114.9</v>
      </c>
      <c r="D43" s="1"/>
      <c r="E43" s="1">
        <v>110.4</v>
      </c>
      <c r="F43" s="1"/>
      <c r="G43" s="8" t="s">
        <v>106</v>
      </c>
      <c r="H43" s="8"/>
      <c r="I43" s="8" t="s">
        <v>106</v>
      </c>
    </row>
    <row r="44" spans="1:9" ht="12.75" x14ac:dyDescent="0.2">
      <c r="A44" s="1"/>
      <c r="B44" s="1"/>
      <c r="C44" s="1"/>
      <c r="D44" s="1"/>
      <c r="E44" s="1"/>
      <c r="F44" s="1"/>
      <c r="G44" s="1"/>
      <c r="H44" s="1"/>
      <c r="I44" s="1"/>
    </row>
    <row r="45" spans="1:9" ht="12.75" x14ac:dyDescent="0.2">
      <c r="A45" s="20" t="s">
        <v>99</v>
      </c>
      <c r="B45" s="1"/>
      <c r="C45" s="1"/>
      <c r="D45" s="1"/>
      <c r="E45" s="1"/>
      <c r="F45" s="1"/>
      <c r="G45" s="1"/>
      <c r="H45" s="1"/>
      <c r="I45" s="1"/>
    </row>
    <row r="46" spans="1:9" ht="12.75" x14ac:dyDescent="0.2">
      <c r="A46" s="1" t="s">
        <v>100</v>
      </c>
      <c r="B46" s="1"/>
      <c r="C46" s="1"/>
      <c r="D46" s="1"/>
      <c r="E46" s="1"/>
      <c r="F46" s="1"/>
      <c r="G46" s="1"/>
      <c r="H46" s="1"/>
      <c r="I46" s="1"/>
    </row>
    <row r="47" spans="1:9" ht="12.75" x14ac:dyDescent="0.2">
      <c r="B47" s="1" t="s">
        <v>169</v>
      </c>
      <c r="C47" s="1"/>
      <c r="D47" s="1"/>
      <c r="E47" s="1">
        <v>165</v>
      </c>
      <c r="F47" s="1"/>
      <c r="G47" s="8"/>
      <c r="H47" s="1"/>
      <c r="I47" s="1"/>
    </row>
    <row r="48" spans="1:9" ht="12.75" x14ac:dyDescent="0.2">
      <c r="B48" s="1" t="s">
        <v>170</v>
      </c>
      <c r="C48" s="1"/>
      <c r="D48" s="1"/>
      <c r="E48" s="1">
        <v>25</v>
      </c>
      <c r="F48" s="1"/>
      <c r="G48" s="8"/>
      <c r="H48" s="1"/>
      <c r="I48" s="1"/>
    </row>
    <row r="49" spans="1:9" ht="12.75" x14ac:dyDescent="0.2">
      <c r="A49" s="1"/>
      <c r="B49" s="1" t="s">
        <v>171</v>
      </c>
      <c r="C49" s="1"/>
      <c r="D49" s="1"/>
      <c r="E49" s="1">
        <v>10</v>
      </c>
      <c r="F49" s="1"/>
      <c r="G49" s="1"/>
      <c r="H49" s="1"/>
      <c r="I49" s="1"/>
    </row>
    <row r="50" spans="1:9" ht="12.75" x14ac:dyDescent="0.2">
      <c r="A50" s="1"/>
      <c r="B50" s="1"/>
      <c r="C50" s="1"/>
      <c r="D50" s="1"/>
      <c r="E50" s="1"/>
      <c r="F50" s="1"/>
      <c r="G50" s="1"/>
      <c r="H50" s="1"/>
      <c r="I50" s="1"/>
    </row>
    <row r="51" spans="1:9" x14ac:dyDescent="0.15">
      <c r="E51" s="61"/>
    </row>
    <row r="52" spans="1:9" ht="12.75" x14ac:dyDescent="0.2">
      <c r="A52" s="4" t="s">
        <v>70</v>
      </c>
      <c r="B52" s="1"/>
      <c r="C52" s="1"/>
      <c r="D52" s="1"/>
      <c r="E52" s="1"/>
      <c r="F52" s="1"/>
      <c r="G52" s="1"/>
    </row>
    <row r="53" spans="1:9" ht="12.75" x14ac:dyDescent="0.2">
      <c r="A53" s="1" t="s">
        <v>161</v>
      </c>
      <c r="B53" s="1"/>
      <c r="D53" s="4" t="s">
        <v>162</v>
      </c>
      <c r="E53" s="1"/>
      <c r="F53" s="1"/>
      <c r="G53" s="1"/>
    </row>
    <row r="54" spans="1:9" ht="12.75" x14ac:dyDescent="0.2">
      <c r="A54" s="1"/>
      <c r="B54" s="1"/>
      <c r="D54" s="1"/>
      <c r="E54" s="1"/>
      <c r="F54" s="1"/>
      <c r="G54" s="1"/>
    </row>
    <row r="55" spans="1:9" ht="12.75" x14ac:dyDescent="0.2">
      <c r="A55" s="1" t="s">
        <v>75</v>
      </c>
      <c r="B55" s="1"/>
      <c r="D55" s="1" t="s">
        <v>142</v>
      </c>
      <c r="E55" s="1"/>
      <c r="F55" s="1"/>
      <c r="G55" s="1"/>
    </row>
    <row r="56" spans="1:9" ht="12.75" x14ac:dyDescent="0.2">
      <c r="A56" s="1"/>
      <c r="B56" s="1"/>
      <c r="D56" s="1"/>
      <c r="E56" s="1"/>
      <c r="F56" s="1"/>
      <c r="G56" s="1"/>
    </row>
    <row r="57" spans="1:9" ht="12.75" x14ac:dyDescent="0.2">
      <c r="A57" s="1" t="s">
        <v>76</v>
      </c>
      <c r="B57" s="1"/>
      <c r="D57" s="1" t="s">
        <v>82</v>
      </c>
      <c r="E57" s="1"/>
      <c r="F57" s="1"/>
      <c r="G57" s="1"/>
    </row>
    <row r="58" spans="1:9" ht="12.75" x14ac:dyDescent="0.2">
      <c r="A58" s="1"/>
      <c r="B58" s="1"/>
      <c r="D58" s="1"/>
      <c r="E58" s="1"/>
      <c r="F58" s="1"/>
      <c r="G58" s="1"/>
    </row>
    <row r="59" spans="1:9" ht="12.75" x14ac:dyDescent="0.2">
      <c r="A59" s="1" t="s">
        <v>77</v>
      </c>
      <c r="B59" s="1"/>
      <c r="D59" s="1" t="s">
        <v>143</v>
      </c>
      <c r="E59" s="1"/>
      <c r="F59" s="1"/>
      <c r="G59" s="1"/>
    </row>
    <row r="60" spans="1:9" ht="12.75" x14ac:dyDescent="0.2">
      <c r="A60" s="1"/>
      <c r="B60" s="1"/>
      <c r="D60" s="1"/>
      <c r="E60" s="1"/>
      <c r="F60" s="1"/>
      <c r="G60" s="1"/>
    </row>
    <row r="61" spans="1:9" ht="12.75" x14ac:dyDescent="0.2">
      <c r="A61" s="1" t="s">
        <v>78</v>
      </c>
      <c r="B61" s="1"/>
      <c r="D61" s="14">
        <v>1997</v>
      </c>
      <c r="E61" s="1"/>
      <c r="F61" s="1"/>
      <c r="G61" s="1"/>
    </row>
    <row r="62" spans="1:9" ht="12.75" x14ac:dyDescent="0.2">
      <c r="A62" s="1"/>
      <c r="B62" s="1"/>
      <c r="D62" s="14"/>
      <c r="E62" s="1"/>
      <c r="F62" s="1"/>
      <c r="G62" s="1"/>
    </row>
    <row r="63" spans="1:9" ht="12.75" x14ac:dyDescent="0.2">
      <c r="A63" s="1" t="s">
        <v>79</v>
      </c>
      <c r="B63" s="1"/>
      <c r="D63" s="1" t="s">
        <v>84</v>
      </c>
      <c r="E63" s="1"/>
      <c r="F63" s="1"/>
      <c r="G63" s="1"/>
    </row>
    <row r="64" spans="1:9" ht="12.75" x14ac:dyDescent="0.2">
      <c r="A64" s="1"/>
      <c r="B64" s="1"/>
      <c r="D64" s="1" t="s">
        <v>85</v>
      </c>
      <c r="E64" s="1"/>
      <c r="F64" s="1"/>
      <c r="G64" s="1"/>
    </row>
    <row r="65" spans="1:9" ht="12.75" x14ac:dyDescent="0.2">
      <c r="A65" s="1"/>
      <c r="B65" s="1"/>
      <c r="D65" s="1" t="s">
        <v>86</v>
      </c>
      <c r="E65" s="1"/>
      <c r="F65" s="1"/>
      <c r="G65" s="1"/>
    </row>
    <row r="66" spans="1:9" ht="12.75" x14ac:dyDescent="0.2">
      <c r="A66" s="1"/>
      <c r="B66" s="1"/>
      <c r="D66" s="1" t="s">
        <v>87</v>
      </c>
      <c r="E66" s="1"/>
      <c r="F66" s="1"/>
      <c r="G66" s="1"/>
    </row>
    <row r="67" spans="1:9" ht="12.75" x14ac:dyDescent="0.2">
      <c r="A67" s="1"/>
      <c r="B67" s="1"/>
      <c r="D67" s="1" t="s">
        <v>144</v>
      </c>
      <c r="E67" s="1"/>
      <c r="F67" s="1"/>
      <c r="G67" s="1"/>
    </row>
    <row r="68" spans="1:9" ht="12.75" x14ac:dyDescent="0.2">
      <c r="A68" s="1"/>
      <c r="B68" s="1"/>
      <c r="D68" s="1" t="s">
        <v>145</v>
      </c>
      <c r="E68" s="1"/>
      <c r="F68" s="1"/>
      <c r="G68" s="1"/>
    </row>
    <row r="69" spans="1:9" ht="12.75" x14ac:dyDescent="0.2">
      <c r="A69" s="1"/>
      <c r="B69" s="1"/>
      <c r="D69" s="1" t="s">
        <v>146</v>
      </c>
      <c r="E69" s="1"/>
      <c r="F69" s="1"/>
      <c r="G69" s="1"/>
    </row>
    <row r="71" spans="1:9" ht="12.75" x14ac:dyDescent="0.2">
      <c r="A71" s="1" t="s">
        <v>88</v>
      </c>
      <c r="B71" s="1"/>
      <c r="C71" s="1"/>
      <c r="D71" s="1"/>
      <c r="E71" s="1"/>
      <c r="F71" s="1"/>
      <c r="G71" s="1"/>
      <c r="H71" s="1" t="s">
        <v>72</v>
      </c>
      <c r="I71" s="1"/>
    </row>
    <row r="72" spans="1:9" ht="12.75" x14ac:dyDescent="0.2">
      <c r="A72" s="13"/>
      <c r="B72" s="2"/>
      <c r="C72" s="2"/>
      <c r="D72" s="15">
        <v>2002</v>
      </c>
      <c r="E72" s="2"/>
      <c r="F72" s="15">
        <v>2001</v>
      </c>
      <c r="G72" s="2"/>
      <c r="H72" s="15">
        <v>2000</v>
      </c>
      <c r="I72" s="16"/>
    </row>
    <row r="73" spans="1:9" ht="12.75" x14ac:dyDescent="0.2">
      <c r="A73" s="17" t="s">
        <v>89</v>
      </c>
      <c r="B73" s="1"/>
      <c r="C73" s="1"/>
      <c r="D73" s="1">
        <v>2016.79</v>
      </c>
      <c r="E73" s="1"/>
      <c r="F73" s="1">
        <v>2321.5700000000002</v>
      </c>
      <c r="G73" s="1"/>
      <c r="H73" s="1">
        <v>1904.57</v>
      </c>
      <c r="I73" s="18"/>
    </row>
    <row r="74" spans="1:9" ht="12.75" x14ac:dyDescent="0.2">
      <c r="A74" s="17"/>
      <c r="B74" s="1"/>
      <c r="C74" s="1"/>
      <c r="D74" s="1"/>
      <c r="E74" s="1"/>
      <c r="F74" s="1"/>
      <c r="G74" s="1"/>
      <c r="H74" s="1"/>
      <c r="I74" s="18"/>
    </row>
    <row r="75" spans="1:9" ht="12.75" x14ac:dyDescent="0.2">
      <c r="A75" s="17" t="s">
        <v>90</v>
      </c>
      <c r="B75" s="1"/>
      <c r="C75" s="1"/>
      <c r="D75" s="1">
        <v>160.87</v>
      </c>
      <c r="E75" s="1"/>
      <c r="F75" s="1">
        <v>260.14999999999998</v>
      </c>
      <c r="G75" s="1"/>
      <c r="H75" s="1">
        <v>153.88</v>
      </c>
      <c r="I75" s="18"/>
    </row>
    <row r="76" spans="1:9" ht="12.75" x14ac:dyDescent="0.2">
      <c r="A76" s="17"/>
      <c r="B76" s="1"/>
      <c r="C76" s="1"/>
      <c r="D76" s="1"/>
      <c r="E76" s="1"/>
      <c r="F76" s="1"/>
      <c r="G76" s="1"/>
      <c r="H76" s="1"/>
      <c r="I76" s="18"/>
    </row>
    <row r="77" spans="1:9" ht="12.75" x14ac:dyDescent="0.2">
      <c r="A77" s="17" t="s">
        <v>91</v>
      </c>
      <c r="B77" s="1"/>
      <c r="C77" s="1"/>
      <c r="D77" s="1">
        <v>83.66</v>
      </c>
      <c r="E77" s="1"/>
      <c r="F77" s="1">
        <v>181.52</v>
      </c>
      <c r="G77" s="1"/>
      <c r="H77" s="1">
        <v>84.93</v>
      </c>
      <c r="I77" s="18"/>
    </row>
    <row r="78" spans="1:9" ht="12.75" x14ac:dyDescent="0.2">
      <c r="A78" s="17"/>
      <c r="B78" s="1"/>
      <c r="C78" s="1"/>
      <c r="D78" s="1"/>
      <c r="E78" s="1"/>
      <c r="F78" s="1"/>
      <c r="G78" s="1"/>
      <c r="H78" s="1"/>
      <c r="I78" s="18"/>
    </row>
    <row r="79" spans="1:9" ht="12.75" x14ac:dyDescent="0.2">
      <c r="A79" s="17" t="s">
        <v>92</v>
      </c>
      <c r="B79" s="1"/>
      <c r="C79" s="1"/>
      <c r="D79" s="1">
        <v>32.54</v>
      </c>
      <c r="E79" s="1"/>
      <c r="F79" s="1">
        <v>28.32</v>
      </c>
      <c r="G79" s="1"/>
      <c r="H79" s="1">
        <v>62.76</v>
      </c>
      <c r="I79" s="18"/>
    </row>
    <row r="80" spans="1:9" ht="12.75" x14ac:dyDescent="0.2">
      <c r="A80" s="17"/>
      <c r="B80" s="1"/>
      <c r="C80" s="1"/>
      <c r="D80" s="1"/>
      <c r="E80" s="1"/>
      <c r="F80" s="1"/>
      <c r="G80" s="1"/>
      <c r="H80" s="1"/>
      <c r="I80" s="18"/>
    </row>
    <row r="81" spans="1:9" ht="12.75" x14ac:dyDescent="0.2">
      <c r="A81" s="17" t="s">
        <v>93</v>
      </c>
      <c r="B81" s="1"/>
      <c r="C81" s="1"/>
      <c r="D81" s="1">
        <v>45.67</v>
      </c>
      <c r="E81" s="1"/>
      <c r="F81" s="1">
        <v>50.31</v>
      </c>
      <c r="G81" s="1"/>
      <c r="H81" s="1">
        <v>6.19</v>
      </c>
      <c r="I81" s="18"/>
    </row>
    <row r="82" spans="1:9" ht="12.75" x14ac:dyDescent="0.2">
      <c r="A82" s="17"/>
      <c r="B82" s="1"/>
      <c r="C82" s="1"/>
      <c r="D82" s="1"/>
      <c r="E82" s="1"/>
      <c r="F82" s="1"/>
      <c r="G82" s="1"/>
      <c r="H82" s="1"/>
      <c r="I82" s="18"/>
    </row>
    <row r="83" spans="1:9" ht="12.75" x14ac:dyDescent="0.2">
      <c r="A83" s="17" t="s">
        <v>95</v>
      </c>
      <c r="B83" s="1"/>
      <c r="C83" s="1"/>
      <c r="D83" s="1">
        <v>78.209999999999994</v>
      </c>
      <c r="E83" s="1"/>
      <c r="F83" s="1">
        <v>78.63</v>
      </c>
      <c r="G83" s="1"/>
      <c r="H83" s="1">
        <v>68.95</v>
      </c>
      <c r="I83" s="18"/>
    </row>
    <row r="84" spans="1:9" ht="12.75" x14ac:dyDescent="0.2">
      <c r="A84" s="17"/>
      <c r="B84" s="1"/>
      <c r="C84" s="1"/>
      <c r="D84" s="1"/>
      <c r="E84" s="1"/>
      <c r="F84" s="1"/>
      <c r="G84" s="1"/>
      <c r="H84" s="1"/>
      <c r="I84" s="18"/>
    </row>
    <row r="85" spans="1:9" ht="12.75" x14ac:dyDescent="0.2">
      <c r="A85" s="17" t="s">
        <v>191</v>
      </c>
      <c r="B85" s="1"/>
      <c r="C85" s="1"/>
      <c r="D85" s="1">
        <v>837.48</v>
      </c>
      <c r="E85" s="1"/>
      <c r="F85" s="1">
        <v>408.98</v>
      </c>
      <c r="G85" s="1"/>
      <c r="H85" s="1">
        <v>408.98</v>
      </c>
      <c r="I85" s="18"/>
    </row>
    <row r="86" spans="1:9" ht="12.75" x14ac:dyDescent="0.2">
      <c r="A86" s="17"/>
      <c r="B86" s="1"/>
      <c r="C86" s="1"/>
      <c r="D86" s="1"/>
      <c r="E86" s="1"/>
      <c r="F86" s="1"/>
      <c r="G86" s="1"/>
      <c r="H86" s="1"/>
      <c r="I86" s="18"/>
    </row>
    <row r="87" spans="1:9" ht="12.75" x14ac:dyDescent="0.2">
      <c r="A87" s="17" t="s">
        <v>96</v>
      </c>
      <c r="B87" s="1"/>
      <c r="C87" s="1"/>
      <c r="D87" s="23" t="s">
        <v>116</v>
      </c>
      <c r="E87" s="1"/>
      <c r="F87" s="1">
        <v>60</v>
      </c>
      <c r="G87" s="1"/>
      <c r="H87" s="1">
        <v>13.95</v>
      </c>
      <c r="I87" s="18"/>
    </row>
    <row r="88" spans="1:9" ht="12.75" x14ac:dyDescent="0.2">
      <c r="A88" s="17"/>
      <c r="B88" s="1"/>
      <c r="C88" s="1"/>
      <c r="D88" s="1"/>
      <c r="E88" s="1"/>
      <c r="F88" s="1"/>
      <c r="G88" s="1"/>
      <c r="H88" s="1"/>
      <c r="I88" s="18"/>
    </row>
    <row r="89" spans="1:9" ht="12.75" x14ac:dyDescent="0.2">
      <c r="A89" s="11" t="s">
        <v>97</v>
      </c>
      <c r="B89" s="12"/>
      <c r="C89" s="12"/>
      <c r="D89" s="12">
        <v>989.25</v>
      </c>
      <c r="E89" s="12"/>
      <c r="F89" s="12">
        <v>705.8</v>
      </c>
      <c r="G89" s="12"/>
      <c r="H89" s="12">
        <v>619.79</v>
      </c>
      <c r="I89" s="19"/>
    </row>
    <row r="90" spans="1:9" ht="12.75" x14ac:dyDescent="0.2">
      <c r="A90" s="6" t="s">
        <v>98</v>
      </c>
      <c r="B90" s="1"/>
      <c r="C90" s="1"/>
      <c r="D90" s="1"/>
      <c r="E90" s="1"/>
      <c r="F90" s="1"/>
      <c r="G90" s="1"/>
      <c r="H90" s="1"/>
      <c r="I90" s="1"/>
    </row>
    <row r="91" spans="1:9" ht="12.75" x14ac:dyDescent="0.2">
      <c r="A91" s="1" t="s">
        <v>131</v>
      </c>
      <c r="B91" s="1"/>
      <c r="C91" s="3" t="s">
        <v>102</v>
      </c>
      <c r="D91" s="3"/>
      <c r="E91" s="3" t="s">
        <v>103</v>
      </c>
      <c r="F91" s="3"/>
      <c r="G91" s="3" t="s">
        <v>104</v>
      </c>
      <c r="H91" s="3"/>
      <c r="I91" s="8" t="s">
        <v>105</v>
      </c>
    </row>
    <row r="92" spans="1:9" ht="12.75" x14ac:dyDescent="0.2">
      <c r="A92" s="1"/>
      <c r="B92" s="1"/>
      <c r="C92" s="1"/>
      <c r="D92" s="1"/>
      <c r="E92" s="1"/>
      <c r="F92" s="1"/>
      <c r="G92" s="1"/>
      <c r="H92" s="1"/>
      <c r="I92" s="1"/>
    </row>
    <row r="93" spans="1:9" ht="12.75" x14ac:dyDescent="0.2">
      <c r="A93" s="1" t="s">
        <v>147</v>
      </c>
      <c r="B93" s="1"/>
      <c r="C93" s="1">
        <v>210</v>
      </c>
      <c r="D93" s="1"/>
      <c r="E93" s="1">
        <v>202.29</v>
      </c>
      <c r="F93" s="1"/>
      <c r="G93" s="8">
        <v>74</v>
      </c>
      <c r="H93" s="8"/>
      <c r="I93" s="8" t="s">
        <v>106</v>
      </c>
    </row>
    <row r="94" spans="1:9" ht="12.75" x14ac:dyDescent="0.2">
      <c r="A94" s="1" t="s">
        <v>100</v>
      </c>
      <c r="B94" s="1"/>
      <c r="C94" s="1">
        <v>775</v>
      </c>
      <c r="D94" s="1"/>
      <c r="E94" s="1">
        <v>775</v>
      </c>
      <c r="F94" s="1"/>
      <c r="G94" s="1">
        <v>775</v>
      </c>
      <c r="H94" s="1"/>
      <c r="I94" s="8" t="s">
        <v>106</v>
      </c>
    </row>
    <row r="95" spans="1:9" ht="12.75" x14ac:dyDescent="0.2">
      <c r="A95" s="20" t="s">
        <v>99</v>
      </c>
      <c r="B95" s="1"/>
      <c r="C95" s="1"/>
      <c r="D95" s="1"/>
      <c r="E95" s="1"/>
      <c r="F95" s="1"/>
      <c r="G95" s="1"/>
      <c r="H95" s="1"/>
      <c r="I95" s="1"/>
    </row>
    <row r="96" spans="1:9" ht="12.75" x14ac:dyDescent="0.2">
      <c r="A96" s="1" t="s">
        <v>100</v>
      </c>
      <c r="B96" s="1"/>
      <c r="C96" s="1"/>
      <c r="D96" s="1"/>
      <c r="E96" s="1"/>
      <c r="F96" s="1"/>
      <c r="G96" s="1"/>
      <c r="H96" s="1"/>
      <c r="I96" s="1"/>
    </row>
    <row r="97" spans="1:9" ht="12.75" x14ac:dyDescent="0.2">
      <c r="A97" s="1"/>
      <c r="B97" s="1" t="s">
        <v>172</v>
      </c>
      <c r="C97" s="1"/>
      <c r="D97" s="1"/>
      <c r="E97" s="1">
        <v>247</v>
      </c>
      <c r="F97" s="1"/>
      <c r="G97" s="8"/>
      <c r="H97" s="1"/>
      <c r="I97" s="1" t="s">
        <v>106</v>
      </c>
    </row>
    <row r="98" spans="1:9" ht="12.75" x14ac:dyDescent="0.2">
      <c r="A98" s="1"/>
      <c r="B98" s="1" t="s">
        <v>173</v>
      </c>
      <c r="E98" s="1">
        <v>60</v>
      </c>
      <c r="F98" s="1"/>
      <c r="G98" s="8"/>
      <c r="H98" s="1"/>
      <c r="I98" s="1" t="s">
        <v>106</v>
      </c>
    </row>
    <row r="99" spans="1:9" ht="12.75" x14ac:dyDescent="0.2">
      <c r="A99" s="1"/>
      <c r="B99" s="1" t="s">
        <v>174</v>
      </c>
      <c r="C99" s="1"/>
      <c r="D99" s="1"/>
      <c r="E99" s="1">
        <v>80</v>
      </c>
      <c r="I99" s="1" t="s">
        <v>106</v>
      </c>
    </row>
    <row r="100" spans="1:9" ht="12.75" x14ac:dyDescent="0.2">
      <c r="A100" s="1"/>
      <c r="B100" s="1" t="s">
        <v>175</v>
      </c>
      <c r="C100" s="1"/>
      <c r="D100" s="1"/>
      <c r="E100" s="1">
        <v>15</v>
      </c>
      <c r="I100" s="1" t="s">
        <v>106</v>
      </c>
    </row>
    <row r="101" spans="1:9" ht="12.75" x14ac:dyDescent="0.2">
      <c r="B101" s="1" t="s">
        <v>171</v>
      </c>
      <c r="E101" s="1">
        <v>15</v>
      </c>
      <c r="I101" s="1" t="s">
        <v>106</v>
      </c>
    </row>
    <row r="102" spans="1:9" ht="12.75" x14ac:dyDescent="0.2">
      <c r="B102" s="1"/>
      <c r="E102" s="61"/>
      <c r="I102" s="1"/>
    </row>
    <row r="103" spans="1:9" ht="12.75" x14ac:dyDescent="0.2">
      <c r="A103" s="4" t="s">
        <v>176</v>
      </c>
    </row>
    <row r="104" spans="1:9" ht="12.75" x14ac:dyDescent="0.2">
      <c r="A104" s="1" t="s">
        <v>148</v>
      </c>
      <c r="B104" s="1"/>
      <c r="D104" s="4" t="s">
        <v>149</v>
      </c>
      <c r="E104" s="1"/>
      <c r="F104" s="1"/>
      <c r="G104" s="1"/>
    </row>
    <row r="105" spans="1:9" ht="12.75" x14ac:dyDescent="0.2">
      <c r="A105" s="1"/>
      <c r="B105" s="1"/>
      <c r="D105" s="1"/>
      <c r="E105" s="1"/>
      <c r="F105" s="1"/>
      <c r="G105" s="1"/>
    </row>
    <row r="106" spans="1:9" ht="12.75" x14ac:dyDescent="0.2">
      <c r="A106" s="1" t="s">
        <v>75</v>
      </c>
      <c r="B106" s="1"/>
      <c r="D106" s="1" t="s">
        <v>150</v>
      </c>
      <c r="E106" s="1"/>
      <c r="F106" s="1"/>
      <c r="G106" s="1"/>
    </row>
    <row r="107" spans="1:9" ht="12.75" x14ac:dyDescent="0.2">
      <c r="A107" s="1"/>
      <c r="B107" s="1"/>
      <c r="D107" s="1"/>
      <c r="E107" s="1"/>
      <c r="F107" s="1"/>
      <c r="G107" s="1"/>
    </row>
    <row r="108" spans="1:9" ht="12.75" x14ac:dyDescent="0.2">
      <c r="A108" s="1" t="s">
        <v>76</v>
      </c>
      <c r="B108" s="1"/>
      <c r="D108" s="1" t="s">
        <v>151</v>
      </c>
      <c r="E108" s="1"/>
      <c r="F108" s="1"/>
      <c r="G108" s="1"/>
    </row>
    <row r="109" spans="1:9" ht="12.75" x14ac:dyDescent="0.2">
      <c r="A109" s="1"/>
      <c r="B109" s="1"/>
      <c r="D109" s="1"/>
      <c r="E109" s="1"/>
      <c r="F109" s="1"/>
      <c r="G109" s="1"/>
    </row>
    <row r="110" spans="1:9" ht="12.75" x14ac:dyDescent="0.2">
      <c r="A110" s="1" t="s">
        <v>77</v>
      </c>
      <c r="B110" s="1"/>
      <c r="D110" s="1" t="s">
        <v>152</v>
      </c>
      <c r="E110" s="1"/>
      <c r="F110" s="1"/>
      <c r="G110" s="1"/>
    </row>
    <row r="111" spans="1:9" ht="12.75" x14ac:dyDescent="0.2">
      <c r="A111" s="1"/>
      <c r="B111" s="1"/>
      <c r="D111" s="1"/>
      <c r="E111" s="1"/>
      <c r="F111" s="1"/>
      <c r="G111" s="1"/>
    </row>
    <row r="112" spans="1:9" ht="12.75" x14ac:dyDescent="0.2">
      <c r="A112" s="1" t="s">
        <v>78</v>
      </c>
      <c r="B112" s="1"/>
      <c r="D112" s="14">
        <v>1985</v>
      </c>
      <c r="E112" s="1"/>
      <c r="F112" s="1"/>
      <c r="G112" s="1"/>
    </row>
    <row r="113" spans="1:9" ht="12.75" x14ac:dyDescent="0.2">
      <c r="A113" s="1"/>
      <c r="B113" s="1"/>
      <c r="D113" s="14"/>
      <c r="E113" s="1"/>
      <c r="F113" s="1"/>
      <c r="G113" s="1"/>
    </row>
    <row r="114" spans="1:9" ht="12.75" x14ac:dyDescent="0.2">
      <c r="A114" s="1" t="s">
        <v>79</v>
      </c>
      <c r="B114" s="1"/>
      <c r="D114" s="1" t="s">
        <v>84</v>
      </c>
      <c r="E114" s="1"/>
      <c r="F114" s="1"/>
      <c r="G114" s="1"/>
    </row>
    <row r="115" spans="1:9" ht="12.75" x14ac:dyDescent="0.2">
      <c r="A115" s="1"/>
      <c r="B115" s="1"/>
      <c r="D115" s="1" t="s">
        <v>153</v>
      </c>
      <c r="E115" s="1"/>
      <c r="F115" s="1"/>
      <c r="G115" s="1"/>
    </row>
    <row r="116" spans="1:9" ht="12.75" x14ac:dyDescent="0.2">
      <c r="A116" s="1"/>
      <c r="B116" s="1"/>
      <c r="D116" s="1" t="s">
        <v>154</v>
      </c>
      <c r="E116" s="1"/>
      <c r="F116" s="1"/>
      <c r="G116" s="1"/>
    </row>
    <row r="117" spans="1:9" ht="12.75" x14ac:dyDescent="0.2">
      <c r="A117" s="1"/>
      <c r="B117" s="1"/>
      <c r="D117" s="1" t="s">
        <v>155</v>
      </c>
      <c r="E117" s="1"/>
      <c r="F117" s="1"/>
      <c r="G117" s="1"/>
    </row>
    <row r="118" spans="1:9" ht="12.75" x14ac:dyDescent="0.2">
      <c r="A118" s="1"/>
      <c r="B118" s="1"/>
      <c r="D118" s="1" t="s">
        <v>156</v>
      </c>
      <c r="E118" s="1"/>
      <c r="F118" s="1"/>
      <c r="G118" s="1"/>
    </row>
    <row r="120" spans="1:9" ht="12.75" x14ac:dyDescent="0.2">
      <c r="A120" s="1" t="s">
        <v>88</v>
      </c>
      <c r="B120" s="1"/>
      <c r="C120" s="1"/>
      <c r="D120" s="1"/>
      <c r="E120" s="1"/>
      <c r="F120" s="1"/>
      <c r="G120" s="1"/>
      <c r="H120" s="1" t="s">
        <v>72</v>
      </c>
      <c r="I120" s="1"/>
    </row>
    <row r="121" spans="1:9" ht="12.75" x14ac:dyDescent="0.2">
      <c r="A121" s="13"/>
      <c r="B121" s="2"/>
      <c r="C121" s="2"/>
      <c r="D121" s="15">
        <v>2002</v>
      </c>
      <c r="E121" s="2"/>
      <c r="F121" s="15">
        <v>2001</v>
      </c>
      <c r="G121" s="2"/>
      <c r="H121" s="15">
        <v>2000</v>
      </c>
      <c r="I121" s="16"/>
    </row>
    <row r="122" spans="1:9" ht="12.75" x14ac:dyDescent="0.2">
      <c r="A122" s="17" t="s">
        <v>89</v>
      </c>
      <c r="B122" s="1"/>
      <c r="C122" s="1"/>
      <c r="D122" s="1">
        <v>700.12</v>
      </c>
      <c r="E122" s="1"/>
      <c r="F122" s="1">
        <v>567.9</v>
      </c>
      <c r="G122" s="1"/>
      <c r="H122" s="1">
        <v>920.98</v>
      </c>
      <c r="I122" s="18"/>
    </row>
    <row r="123" spans="1:9" ht="12.75" x14ac:dyDescent="0.2">
      <c r="A123" s="17"/>
      <c r="B123" s="1"/>
      <c r="C123" s="1"/>
      <c r="D123" s="1"/>
      <c r="E123" s="1"/>
      <c r="F123" s="1"/>
      <c r="G123" s="1"/>
      <c r="H123" s="1"/>
      <c r="I123" s="18"/>
    </row>
    <row r="124" spans="1:9" ht="12.75" x14ac:dyDescent="0.2">
      <c r="A124" s="17" t="s">
        <v>90</v>
      </c>
      <c r="B124" s="1"/>
      <c r="C124" s="1"/>
      <c r="D124" s="1">
        <v>14.27</v>
      </c>
      <c r="E124" s="1"/>
      <c r="F124" s="1">
        <v>11.36</v>
      </c>
      <c r="G124" s="1"/>
      <c r="H124" s="1">
        <v>15.49</v>
      </c>
      <c r="I124" s="18"/>
    </row>
    <row r="125" spans="1:9" ht="12.75" x14ac:dyDescent="0.2">
      <c r="A125" s="17"/>
      <c r="B125" s="1"/>
      <c r="C125" s="1"/>
      <c r="D125" s="1"/>
      <c r="E125" s="1"/>
      <c r="F125" s="1"/>
      <c r="G125" s="1"/>
      <c r="H125" s="1"/>
      <c r="I125" s="18"/>
    </row>
    <row r="126" spans="1:9" ht="12.75" x14ac:dyDescent="0.2">
      <c r="A126" s="17" t="s">
        <v>91</v>
      </c>
      <c r="B126" s="1"/>
      <c r="C126" s="1"/>
      <c r="D126" s="23" t="s">
        <v>116</v>
      </c>
      <c r="E126" s="1"/>
      <c r="F126" s="23" t="s">
        <v>116</v>
      </c>
      <c r="G126" s="1"/>
      <c r="H126" s="1">
        <v>0.78</v>
      </c>
      <c r="I126" s="18"/>
    </row>
    <row r="127" spans="1:9" ht="12.75" x14ac:dyDescent="0.2">
      <c r="A127" s="17"/>
      <c r="B127" s="1"/>
      <c r="C127" s="1"/>
      <c r="D127" s="1"/>
      <c r="E127" s="1"/>
      <c r="F127" s="3"/>
      <c r="G127" s="1"/>
      <c r="H127" s="1"/>
      <c r="I127" s="18"/>
    </row>
    <row r="128" spans="1:9" ht="12.75" x14ac:dyDescent="0.2">
      <c r="A128" s="17" t="s">
        <v>92</v>
      </c>
      <c r="B128" s="1"/>
      <c r="C128" s="1"/>
      <c r="D128" s="1">
        <v>10.37</v>
      </c>
      <c r="E128" s="1"/>
      <c r="F128" s="1">
        <v>8</v>
      </c>
      <c r="G128" s="1"/>
      <c r="H128" s="1">
        <v>10.77</v>
      </c>
      <c r="I128" s="18"/>
    </row>
    <row r="129" spans="1:9" ht="12.75" x14ac:dyDescent="0.2">
      <c r="A129" s="17"/>
      <c r="B129" s="1"/>
      <c r="C129" s="1"/>
      <c r="D129" s="1"/>
      <c r="E129" s="1"/>
      <c r="F129" s="1"/>
      <c r="G129" s="1"/>
      <c r="H129" s="1"/>
      <c r="I129" s="18"/>
    </row>
    <row r="130" spans="1:9" ht="12.75" x14ac:dyDescent="0.2">
      <c r="A130" s="17" t="s">
        <v>93</v>
      </c>
      <c r="B130" s="1"/>
      <c r="C130" s="1"/>
      <c r="D130" s="1">
        <v>3.9</v>
      </c>
      <c r="E130" s="1"/>
      <c r="F130" s="1">
        <v>3.36</v>
      </c>
      <c r="G130" s="1"/>
      <c r="H130" s="1">
        <v>3.94</v>
      </c>
      <c r="I130" s="18"/>
    </row>
    <row r="131" spans="1:9" ht="12.75" x14ac:dyDescent="0.2">
      <c r="A131" s="17"/>
      <c r="B131" s="1"/>
      <c r="C131" s="1"/>
      <c r="D131" s="1"/>
      <c r="E131" s="1"/>
      <c r="F131" s="1"/>
      <c r="G131" s="1"/>
      <c r="H131" s="1"/>
      <c r="I131" s="18"/>
    </row>
    <row r="132" spans="1:9" ht="12.75" x14ac:dyDescent="0.2">
      <c r="A132" s="17" t="s">
        <v>95</v>
      </c>
      <c r="B132" s="1"/>
      <c r="C132" s="1"/>
      <c r="D132" s="1">
        <v>14.27</v>
      </c>
      <c r="E132" s="1"/>
      <c r="F132" s="1">
        <v>11.36</v>
      </c>
      <c r="G132" s="1"/>
      <c r="H132" s="1">
        <v>14.71</v>
      </c>
      <c r="I132" s="18"/>
    </row>
    <row r="133" spans="1:9" ht="12.75" x14ac:dyDescent="0.2">
      <c r="A133" s="17"/>
      <c r="B133" s="1"/>
      <c r="C133" s="1"/>
      <c r="D133" s="1"/>
      <c r="E133" s="1"/>
      <c r="F133" s="1"/>
      <c r="G133" s="1"/>
      <c r="H133" s="1"/>
      <c r="I133" s="18"/>
    </row>
    <row r="134" spans="1:9" ht="12.75" x14ac:dyDescent="0.2">
      <c r="A134" s="17" t="s">
        <v>191</v>
      </c>
      <c r="B134" s="1"/>
      <c r="C134" s="1"/>
      <c r="D134" s="1">
        <v>9.8800000000000008</v>
      </c>
      <c r="E134" s="1"/>
      <c r="F134" s="1">
        <v>9.8800000000000008</v>
      </c>
      <c r="G134" s="1"/>
      <c r="H134" s="1">
        <v>9.8800000000000008</v>
      </c>
      <c r="I134" s="18"/>
    </row>
    <row r="135" spans="1:9" ht="12.75" x14ac:dyDescent="0.2">
      <c r="A135" s="17"/>
      <c r="B135" s="1"/>
      <c r="C135" s="1"/>
      <c r="D135" s="1"/>
      <c r="E135" s="1"/>
      <c r="F135" s="1"/>
      <c r="G135" s="1"/>
      <c r="H135" s="1"/>
      <c r="I135" s="18"/>
    </row>
    <row r="136" spans="1:9" ht="12.75" x14ac:dyDescent="0.2">
      <c r="A136" s="17" t="s">
        <v>96</v>
      </c>
      <c r="B136" s="1"/>
      <c r="C136" s="1"/>
      <c r="D136" s="22">
        <v>0</v>
      </c>
      <c r="E136" s="1"/>
      <c r="F136" s="1">
        <v>0</v>
      </c>
      <c r="G136" s="1"/>
      <c r="H136" s="1">
        <v>0</v>
      </c>
      <c r="I136" s="18"/>
    </row>
    <row r="137" spans="1:9" ht="12.75" x14ac:dyDescent="0.2">
      <c r="A137" s="17"/>
      <c r="B137" s="1"/>
      <c r="C137" s="1"/>
      <c r="D137" s="8"/>
      <c r="E137" s="1"/>
      <c r="F137" s="1"/>
      <c r="G137" s="1"/>
      <c r="H137" s="1"/>
      <c r="I137" s="18"/>
    </row>
    <row r="138" spans="1:9" ht="12.75" x14ac:dyDescent="0.2">
      <c r="A138" s="11" t="s">
        <v>97</v>
      </c>
      <c r="B138" s="12"/>
      <c r="C138" s="12"/>
      <c r="D138" s="12">
        <v>200.76</v>
      </c>
      <c r="E138" s="12"/>
      <c r="F138" s="12">
        <v>137.15</v>
      </c>
      <c r="G138" s="12"/>
      <c r="H138" s="12">
        <v>131.38</v>
      </c>
      <c r="I138" s="19"/>
    </row>
    <row r="139" spans="1:9" ht="12.75" x14ac:dyDescent="0.2">
      <c r="A139" s="1"/>
      <c r="B139" s="1"/>
      <c r="C139" s="1"/>
      <c r="D139" s="1"/>
      <c r="E139" s="1"/>
      <c r="F139" s="1"/>
      <c r="G139" s="1"/>
      <c r="H139" s="1"/>
      <c r="I139" s="1"/>
    </row>
    <row r="140" spans="1:9" ht="12.75" x14ac:dyDescent="0.2">
      <c r="A140" s="6" t="s">
        <v>98</v>
      </c>
      <c r="B140" s="1"/>
      <c r="C140" s="1"/>
      <c r="D140" s="1"/>
      <c r="E140" s="1"/>
      <c r="F140" s="1"/>
      <c r="G140" s="1"/>
      <c r="H140" s="1"/>
      <c r="I140" s="1"/>
    </row>
    <row r="141" spans="1:9" ht="12.75" x14ac:dyDescent="0.2">
      <c r="A141" s="1" t="s">
        <v>131</v>
      </c>
      <c r="B141" s="1"/>
      <c r="C141" s="3" t="s">
        <v>102</v>
      </c>
      <c r="D141" s="3"/>
      <c r="E141" s="3" t="s">
        <v>103</v>
      </c>
      <c r="F141" s="3"/>
      <c r="G141" s="3" t="s">
        <v>104</v>
      </c>
      <c r="H141" s="3"/>
      <c r="I141" s="3" t="s">
        <v>105</v>
      </c>
    </row>
    <row r="142" spans="1:9" ht="12.75" x14ac:dyDescent="0.2">
      <c r="A142" s="1"/>
      <c r="B142" s="1"/>
      <c r="C142" s="1"/>
      <c r="D142" s="1"/>
      <c r="E142" s="1"/>
      <c r="F142" s="1"/>
      <c r="G142" s="1"/>
      <c r="H142" s="1"/>
      <c r="I142" s="1"/>
    </row>
    <row r="143" spans="1:9" ht="12.75" x14ac:dyDescent="0.2">
      <c r="A143" s="1"/>
      <c r="B143" s="1"/>
      <c r="C143" s="8" t="s">
        <v>106</v>
      </c>
      <c r="D143" s="1"/>
      <c r="E143" s="8" t="s">
        <v>106</v>
      </c>
      <c r="F143" s="1"/>
      <c r="G143" s="8" t="s">
        <v>106</v>
      </c>
      <c r="H143" s="8"/>
      <c r="I143" s="8" t="s">
        <v>106</v>
      </c>
    </row>
    <row r="145" spans="1:9" ht="12.75" x14ac:dyDescent="0.2">
      <c r="A145" s="20" t="s">
        <v>99</v>
      </c>
      <c r="B145" s="1"/>
      <c r="C145" s="8" t="s">
        <v>106</v>
      </c>
      <c r="D145" s="1"/>
      <c r="E145" s="8" t="s">
        <v>106</v>
      </c>
      <c r="F145" s="1"/>
      <c r="G145" s="8" t="s">
        <v>106</v>
      </c>
      <c r="H145" s="1"/>
      <c r="I145" s="8" t="s">
        <v>106</v>
      </c>
    </row>
    <row r="146" spans="1:9" ht="12.75" x14ac:dyDescent="0.2">
      <c r="A146" s="1"/>
      <c r="B146" s="1"/>
      <c r="C146" s="1"/>
      <c r="D146" s="1"/>
      <c r="E146" s="1"/>
      <c r="F146" s="1"/>
      <c r="G146" s="1"/>
      <c r="H146" s="1"/>
      <c r="I146" s="1"/>
    </row>
    <row r="147" spans="1:9" ht="12.75" x14ac:dyDescent="0.2">
      <c r="A147" s="1"/>
      <c r="B147" s="1"/>
      <c r="C147" s="1"/>
      <c r="D147" s="1"/>
      <c r="E147" s="1"/>
      <c r="F147" s="1"/>
      <c r="G147" s="1"/>
      <c r="H147" s="1"/>
      <c r="I147" s="1"/>
    </row>
    <row r="148" spans="1:9" ht="12.75" x14ac:dyDescent="0.2">
      <c r="A148" s="1"/>
      <c r="B148" s="1"/>
      <c r="C148" s="1"/>
      <c r="D148" s="1"/>
      <c r="E148" s="1"/>
      <c r="F148" s="1"/>
      <c r="G148" s="1"/>
      <c r="H148" s="1"/>
      <c r="I148" s="1"/>
    </row>
    <row r="149" spans="1:9" ht="12.75" x14ac:dyDescent="0.2">
      <c r="A149" s="1"/>
      <c r="B149" s="1"/>
      <c r="C149" s="1"/>
      <c r="D149" s="1"/>
      <c r="E149" s="1"/>
      <c r="F149" s="1"/>
      <c r="G149" s="1"/>
      <c r="H149" s="1"/>
      <c r="I149" s="1"/>
    </row>
    <row r="150" spans="1:9" ht="12.75" x14ac:dyDescent="0.2">
      <c r="A150" s="1"/>
      <c r="B150" s="1"/>
      <c r="C150" s="1"/>
      <c r="D150" s="1"/>
      <c r="E150" s="1"/>
      <c r="F150" s="1"/>
      <c r="G150" s="1"/>
      <c r="H150" s="1"/>
      <c r="I150" s="1"/>
    </row>
    <row r="151" spans="1:9" ht="12.75" x14ac:dyDescent="0.2">
      <c r="A151" s="1"/>
      <c r="B151" s="1"/>
      <c r="C151" s="1"/>
      <c r="D151" s="1"/>
      <c r="E151" s="1"/>
      <c r="F151" s="1"/>
      <c r="G151" s="1"/>
      <c r="H151" s="1"/>
      <c r="I151" s="1"/>
    </row>
    <row r="152" spans="1:9" ht="12.75" x14ac:dyDescent="0.2">
      <c r="A152" s="1"/>
      <c r="B152" s="1"/>
      <c r="C152" s="1"/>
      <c r="D152" s="1"/>
      <c r="E152" s="61"/>
      <c r="F152" s="1"/>
      <c r="G152" s="1"/>
      <c r="H152" s="1"/>
      <c r="I152" s="1"/>
    </row>
    <row r="153" spans="1:9" ht="12.75" x14ac:dyDescent="0.2">
      <c r="A153" s="1"/>
      <c r="B153" s="1"/>
      <c r="C153" s="1"/>
      <c r="D153" s="1"/>
      <c r="E153" s="1"/>
      <c r="F153" s="1"/>
      <c r="G153" s="1"/>
      <c r="H153" s="1"/>
      <c r="I153" s="1"/>
    </row>
    <row r="154" spans="1:9" ht="12.75" x14ac:dyDescent="0.2">
      <c r="A154" s="1"/>
      <c r="B154" s="1"/>
      <c r="C154" s="1"/>
      <c r="D154" s="1"/>
      <c r="E154" s="1"/>
      <c r="F154" s="1"/>
      <c r="G154" s="1"/>
      <c r="H154" s="1"/>
      <c r="I154" s="1"/>
    </row>
    <row r="155" spans="1:9" ht="12.75" x14ac:dyDescent="0.2">
      <c r="A155" s="4" t="s">
        <v>177</v>
      </c>
      <c r="B155" s="1"/>
      <c r="C155" s="1"/>
      <c r="D155" s="1"/>
      <c r="E155" s="1"/>
      <c r="F155" s="1"/>
      <c r="G155" s="1"/>
      <c r="H155" s="1"/>
      <c r="I155" s="1"/>
    </row>
    <row r="156" spans="1:9" ht="12.75" x14ac:dyDescent="0.2">
      <c r="A156" s="1" t="s">
        <v>161</v>
      </c>
      <c r="B156" s="1"/>
      <c r="D156" s="4" t="s">
        <v>163</v>
      </c>
      <c r="E156" s="1"/>
      <c r="F156" s="1"/>
      <c r="G156" s="1"/>
    </row>
    <row r="157" spans="1:9" ht="12.75" x14ac:dyDescent="0.2">
      <c r="A157" s="1"/>
      <c r="B157" s="1"/>
      <c r="D157" s="1"/>
      <c r="E157" s="1"/>
      <c r="F157" s="1"/>
      <c r="G157" s="1"/>
    </row>
    <row r="158" spans="1:9" ht="12.75" x14ac:dyDescent="0.2">
      <c r="A158" s="1" t="s">
        <v>75</v>
      </c>
      <c r="B158" s="1"/>
      <c r="D158" s="1" t="s">
        <v>164</v>
      </c>
      <c r="E158" s="1"/>
      <c r="F158" s="1"/>
      <c r="G158" s="1"/>
    </row>
    <row r="159" spans="1:9" ht="12.75" x14ac:dyDescent="0.2">
      <c r="A159" s="1"/>
      <c r="B159" s="1"/>
      <c r="D159" s="1"/>
      <c r="E159" s="1"/>
      <c r="F159" s="1"/>
      <c r="G159" s="1"/>
    </row>
    <row r="160" spans="1:9" ht="12.75" x14ac:dyDescent="0.2">
      <c r="A160" s="1" t="s">
        <v>76</v>
      </c>
      <c r="B160" s="1"/>
      <c r="D160" s="1" t="s">
        <v>165</v>
      </c>
      <c r="E160" s="1"/>
      <c r="F160" s="1"/>
      <c r="G160" s="1"/>
    </row>
    <row r="161" spans="1:9" ht="12.75" x14ac:dyDescent="0.2">
      <c r="A161" s="1"/>
      <c r="B161" s="1"/>
      <c r="D161" s="1"/>
      <c r="E161" s="1"/>
      <c r="F161" s="1"/>
      <c r="G161" s="1"/>
    </row>
    <row r="162" spans="1:9" ht="12.75" x14ac:dyDescent="0.2">
      <c r="A162" s="1" t="s">
        <v>77</v>
      </c>
      <c r="B162" s="1"/>
      <c r="D162" s="1" t="s">
        <v>166</v>
      </c>
      <c r="E162" s="1"/>
      <c r="F162" s="1"/>
      <c r="G162" s="1"/>
    </row>
    <row r="163" spans="1:9" ht="12.75" x14ac:dyDescent="0.2">
      <c r="A163" s="1"/>
      <c r="B163" s="1"/>
      <c r="D163" s="1"/>
      <c r="E163" s="1"/>
      <c r="F163" s="1"/>
      <c r="G163" s="1"/>
    </row>
    <row r="164" spans="1:9" ht="12.75" x14ac:dyDescent="0.2">
      <c r="A164" s="1" t="s">
        <v>78</v>
      </c>
      <c r="B164" s="1"/>
      <c r="D164" s="14">
        <v>1997</v>
      </c>
      <c r="E164" s="1"/>
      <c r="F164" s="1"/>
      <c r="G164" s="1"/>
    </row>
    <row r="165" spans="1:9" ht="12.75" x14ac:dyDescent="0.2">
      <c r="A165" s="1"/>
      <c r="B165" s="1"/>
      <c r="D165" s="14"/>
      <c r="E165" s="1"/>
      <c r="F165" s="1"/>
      <c r="G165" s="1"/>
    </row>
    <row r="166" spans="1:9" ht="12.75" x14ac:dyDescent="0.2">
      <c r="A166" s="1" t="s">
        <v>79</v>
      </c>
      <c r="B166" s="1"/>
      <c r="D166" s="1" t="s">
        <v>84</v>
      </c>
      <c r="E166" s="1"/>
      <c r="F166" s="1"/>
      <c r="G166" s="1"/>
    </row>
    <row r="167" spans="1:9" ht="12.75" x14ac:dyDescent="0.2">
      <c r="A167" s="1"/>
      <c r="B167" s="1"/>
      <c r="D167" s="1" t="s">
        <v>85</v>
      </c>
      <c r="E167" s="1"/>
      <c r="F167" s="1"/>
      <c r="G167" s="1"/>
    </row>
    <row r="168" spans="1:9" ht="12.75" x14ac:dyDescent="0.2">
      <c r="A168" s="1"/>
      <c r="B168" s="1"/>
      <c r="D168" s="1" t="s">
        <v>86</v>
      </c>
      <c r="E168" s="1"/>
      <c r="F168" s="1"/>
      <c r="G168" s="1"/>
    </row>
    <row r="169" spans="1:9" ht="12.75" x14ac:dyDescent="0.2">
      <c r="A169" s="1"/>
      <c r="B169" s="1"/>
      <c r="D169" s="1" t="s">
        <v>87</v>
      </c>
      <c r="E169" s="1"/>
      <c r="F169" s="1"/>
      <c r="G169" s="1"/>
    </row>
    <row r="170" spans="1:9" ht="12.75" x14ac:dyDescent="0.2">
      <c r="A170" s="1"/>
      <c r="B170" s="1"/>
      <c r="C170" s="1"/>
      <c r="D170" s="1"/>
      <c r="E170" s="1"/>
      <c r="F170" s="1"/>
      <c r="G170" s="1"/>
    </row>
    <row r="172" spans="1:9" ht="12.75" x14ac:dyDescent="0.2">
      <c r="A172" s="1" t="s">
        <v>88</v>
      </c>
      <c r="B172" s="1"/>
      <c r="C172" s="1"/>
      <c r="D172" s="1"/>
      <c r="E172" s="1"/>
      <c r="F172" s="1"/>
      <c r="G172" s="1"/>
      <c r="H172" s="1" t="s">
        <v>72</v>
      </c>
      <c r="I172" s="1"/>
    </row>
    <row r="173" spans="1:9" ht="12.75" x14ac:dyDescent="0.2">
      <c r="A173" s="13"/>
      <c r="B173" s="2"/>
      <c r="C173" s="2"/>
      <c r="D173" s="15">
        <v>2002</v>
      </c>
      <c r="E173" s="2"/>
      <c r="F173" s="15">
        <v>2001</v>
      </c>
      <c r="G173" s="2"/>
      <c r="H173" s="15">
        <v>2000</v>
      </c>
      <c r="I173" s="16"/>
    </row>
    <row r="174" spans="1:9" ht="12.75" x14ac:dyDescent="0.2">
      <c r="A174" s="17" t="s">
        <v>89</v>
      </c>
      <c r="B174" s="1"/>
      <c r="C174" s="1"/>
      <c r="D174" s="1">
        <v>1221.93</v>
      </c>
      <c r="E174" s="1"/>
      <c r="F174" s="1">
        <v>1225.67</v>
      </c>
      <c r="G174" s="1"/>
      <c r="H174" s="1">
        <v>1114.72</v>
      </c>
      <c r="I174" s="18"/>
    </row>
    <row r="175" spans="1:9" ht="12.75" x14ac:dyDescent="0.2">
      <c r="A175" s="17"/>
      <c r="B175" s="1"/>
      <c r="C175" s="1"/>
      <c r="D175" s="1"/>
      <c r="E175" s="1"/>
      <c r="F175" s="1"/>
      <c r="G175" s="1"/>
      <c r="H175" s="1"/>
      <c r="I175" s="18"/>
    </row>
    <row r="176" spans="1:9" ht="12.75" x14ac:dyDescent="0.2">
      <c r="A176" s="17" t="s">
        <v>90</v>
      </c>
      <c r="B176" s="1"/>
      <c r="C176" s="1"/>
      <c r="D176" s="1">
        <v>39.44</v>
      </c>
      <c r="E176" s="1"/>
      <c r="F176" s="1">
        <v>46.32</v>
      </c>
      <c r="G176" s="1"/>
      <c r="H176" s="1">
        <v>49.81</v>
      </c>
      <c r="I176" s="18"/>
    </row>
    <row r="177" spans="1:9" ht="12.75" x14ac:dyDescent="0.2">
      <c r="A177" s="17"/>
      <c r="B177" s="1"/>
      <c r="C177" s="1"/>
      <c r="D177" s="1"/>
      <c r="E177" s="1"/>
      <c r="F177" s="1"/>
      <c r="G177" s="1"/>
      <c r="H177" s="1"/>
      <c r="I177" s="18"/>
    </row>
    <row r="178" spans="1:9" ht="12.75" x14ac:dyDescent="0.2">
      <c r="A178" s="17" t="s">
        <v>91</v>
      </c>
      <c r="B178" s="1"/>
      <c r="C178" s="1"/>
      <c r="D178" s="1">
        <v>15.82</v>
      </c>
      <c r="E178" s="1"/>
      <c r="F178" s="1">
        <v>25.88</v>
      </c>
      <c r="G178" s="1"/>
      <c r="H178" s="1">
        <v>32.32</v>
      </c>
      <c r="I178" s="18"/>
    </row>
    <row r="179" spans="1:9" ht="12.75" x14ac:dyDescent="0.2">
      <c r="A179" s="17"/>
      <c r="B179" s="1"/>
      <c r="C179" s="1"/>
      <c r="D179" s="1"/>
      <c r="E179" s="1"/>
      <c r="F179" s="1"/>
      <c r="G179" s="1"/>
      <c r="H179" s="1"/>
      <c r="I179" s="18"/>
    </row>
    <row r="180" spans="1:9" ht="12.75" x14ac:dyDescent="0.2">
      <c r="A180" s="17" t="s">
        <v>92</v>
      </c>
      <c r="B180" s="1"/>
      <c r="C180" s="1"/>
      <c r="D180" s="1">
        <v>12.11</v>
      </c>
      <c r="E180" s="1"/>
      <c r="F180" s="1">
        <v>12.64</v>
      </c>
      <c r="G180" s="1"/>
      <c r="H180" s="1">
        <v>12.35</v>
      </c>
      <c r="I180" s="18"/>
    </row>
    <row r="181" spans="1:9" ht="12.75" x14ac:dyDescent="0.2">
      <c r="A181" s="17"/>
      <c r="B181" s="1"/>
      <c r="C181" s="1"/>
      <c r="D181" s="1"/>
      <c r="E181" s="1"/>
      <c r="F181" s="1"/>
      <c r="G181" s="1"/>
      <c r="H181" s="1"/>
      <c r="I181" s="18"/>
    </row>
    <row r="182" spans="1:9" ht="12.75" x14ac:dyDescent="0.2">
      <c r="A182" s="17" t="s">
        <v>93</v>
      </c>
      <c r="B182" s="1"/>
      <c r="C182" s="1"/>
      <c r="D182" s="1">
        <v>11.51</v>
      </c>
      <c r="E182" s="1"/>
      <c r="F182" s="1">
        <v>7.8</v>
      </c>
      <c r="G182" s="1"/>
      <c r="H182" s="1">
        <v>5.14</v>
      </c>
      <c r="I182" s="18"/>
    </row>
    <row r="183" spans="1:9" ht="12.75" x14ac:dyDescent="0.2">
      <c r="A183" s="17"/>
      <c r="B183" s="1"/>
      <c r="C183" s="1"/>
      <c r="D183" s="1"/>
      <c r="E183" s="1"/>
      <c r="F183" s="1"/>
      <c r="G183" s="1"/>
      <c r="H183" s="1"/>
      <c r="I183" s="18"/>
    </row>
    <row r="184" spans="1:9" ht="12.75" x14ac:dyDescent="0.2">
      <c r="A184" s="17" t="s">
        <v>95</v>
      </c>
      <c r="B184" s="1"/>
      <c r="C184" s="1"/>
      <c r="D184" s="1">
        <v>23.62</v>
      </c>
      <c r="E184" s="1"/>
      <c r="F184" s="1">
        <v>20.440000000000001</v>
      </c>
      <c r="G184" s="1"/>
      <c r="H184" s="1">
        <v>17.489999999999998</v>
      </c>
      <c r="I184" s="18"/>
    </row>
    <row r="185" spans="1:9" ht="12.75" x14ac:dyDescent="0.2">
      <c r="A185" s="17"/>
      <c r="B185" s="1"/>
      <c r="C185" s="1"/>
      <c r="D185" s="1"/>
      <c r="E185" s="1"/>
      <c r="F185" s="1"/>
      <c r="G185" s="1"/>
      <c r="H185" s="1"/>
      <c r="I185" s="18"/>
    </row>
    <row r="186" spans="1:9" ht="12.75" x14ac:dyDescent="0.2">
      <c r="A186" s="17" t="s">
        <v>191</v>
      </c>
      <c r="B186" s="1"/>
      <c r="C186" s="1"/>
      <c r="D186" s="1">
        <v>118</v>
      </c>
      <c r="E186" s="1"/>
      <c r="F186" s="1">
        <v>118</v>
      </c>
      <c r="G186" s="1"/>
      <c r="H186" s="1">
        <v>118</v>
      </c>
      <c r="I186" s="18"/>
    </row>
    <row r="187" spans="1:9" ht="12.75" x14ac:dyDescent="0.2">
      <c r="A187" s="17"/>
      <c r="B187" s="1"/>
      <c r="C187" s="1"/>
      <c r="D187" s="1"/>
      <c r="E187" s="1"/>
      <c r="F187" s="1"/>
      <c r="G187" s="1"/>
      <c r="H187" s="1"/>
      <c r="I187" s="18"/>
    </row>
    <row r="188" spans="1:9" ht="12.75" x14ac:dyDescent="0.2">
      <c r="A188" s="17" t="s">
        <v>96</v>
      </c>
      <c r="B188" s="1"/>
      <c r="C188" s="1"/>
      <c r="D188" s="22">
        <v>21.42</v>
      </c>
      <c r="E188" s="1"/>
      <c r="F188" s="1">
        <v>9.91</v>
      </c>
      <c r="G188" s="1"/>
      <c r="H188" s="1">
        <v>2.12</v>
      </c>
      <c r="I188" s="18"/>
    </row>
    <row r="189" spans="1:9" ht="12.75" x14ac:dyDescent="0.2">
      <c r="A189" s="17"/>
      <c r="B189" s="1"/>
      <c r="C189" s="1"/>
      <c r="D189" s="1"/>
      <c r="E189" s="1"/>
      <c r="F189" s="1"/>
      <c r="G189" s="1"/>
      <c r="H189" s="1"/>
      <c r="I189" s="18"/>
    </row>
    <row r="190" spans="1:9" ht="12.75" x14ac:dyDescent="0.2">
      <c r="A190" s="11" t="s">
        <v>97</v>
      </c>
      <c r="B190" s="12"/>
      <c r="C190" s="12"/>
      <c r="D190" s="12">
        <v>277.10000000000002</v>
      </c>
      <c r="E190" s="12"/>
      <c r="F190" s="12">
        <v>227.1</v>
      </c>
      <c r="G190" s="12"/>
      <c r="H190" s="12">
        <v>284.66000000000003</v>
      </c>
      <c r="I190" s="19"/>
    </row>
    <row r="191" spans="1:9" ht="12.75" x14ac:dyDescent="0.2">
      <c r="A191" s="1"/>
      <c r="B191" s="1"/>
      <c r="C191" s="1"/>
      <c r="D191" s="1"/>
      <c r="E191" s="1"/>
      <c r="F191" s="1"/>
      <c r="G191" s="1"/>
      <c r="H191" s="1"/>
      <c r="I191" s="1"/>
    </row>
    <row r="192" spans="1:9" ht="12.75" x14ac:dyDescent="0.2">
      <c r="A192" s="6" t="s">
        <v>98</v>
      </c>
      <c r="B192" s="1"/>
      <c r="C192" s="1"/>
      <c r="D192" s="1"/>
      <c r="E192" s="1"/>
      <c r="F192" s="1"/>
      <c r="G192" s="1"/>
      <c r="H192" s="1"/>
      <c r="I192" s="1"/>
    </row>
    <row r="193" spans="1:9" ht="12.75" x14ac:dyDescent="0.2">
      <c r="A193" s="1" t="s">
        <v>131</v>
      </c>
      <c r="B193" s="1"/>
      <c r="C193" s="3" t="s">
        <v>102</v>
      </c>
      <c r="D193" s="3"/>
      <c r="E193" s="3" t="s">
        <v>103</v>
      </c>
      <c r="F193" s="3"/>
      <c r="G193" s="3" t="s">
        <v>104</v>
      </c>
      <c r="H193" s="3"/>
      <c r="I193" s="3" t="s">
        <v>105</v>
      </c>
    </row>
    <row r="194" spans="1:9" ht="12.75" x14ac:dyDescent="0.2">
      <c r="A194" s="1"/>
      <c r="B194" s="1"/>
      <c r="C194" s="1"/>
      <c r="D194" s="1"/>
      <c r="E194" s="1"/>
      <c r="F194" s="1"/>
      <c r="G194" s="1"/>
      <c r="H194" s="1"/>
      <c r="I194" s="1"/>
    </row>
    <row r="195" spans="1:9" ht="12.75" x14ac:dyDescent="0.2">
      <c r="A195" s="1" t="s">
        <v>147</v>
      </c>
      <c r="B195" s="1"/>
      <c r="C195" s="1">
        <v>158</v>
      </c>
      <c r="D195" s="1"/>
      <c r="E195" s="1">
        <v>123.89</v>
      </c>
      <c r="F195" s="1"/>
      <c r="G195" s="8">
        <v>0</v>
      </c>
      <c r="H195" s="8"/>
      <c r="I195" s="8" t="s">
        <v>106</v>
      </c>
    </row>
    <row r="196" spans="1:9" ht="12.75" x14ac:dyDescent="0.2">
      <c r="A196" s="1"/>
      <c r="B196" s="1"/>
      <c r="C196" s="1"/>
      <c r="D196" s="1"/>
      <c r="E196" s="1"/>
      <c r="F196" s="1"/>
      <c r="G196" s="8"/>
      <c r="H196" s="8"/>
      <c r="I196" s="8"/>
    </row>
    <row r="197" spans="1:9" ht="12.75" x14ac:dyDescent="0.2">
      <c r="A197" s="20" t="s">
        <v>99</v>
      </c>
      <c r="B197" s="1"/>
      <c r="C197" s="1"/>
      <c r="D197" s="1"/>
      <c r="E197" s="1"/>
      <c r="F197" s="1"/>
      <c r="G197" s="1"/>
      <c r="H197" s="1"/>
      <c r="I197" s="1"/>
    </row>
    <row r="198" spans="1:9" ht="12.75" x14ac:dyDescent="0.2">
      <c r="A198" s="1" t="s">
        <v>182</v>
      </c>
      <c r="B198" s="1"/>
      <c r="C198" s="1"/>
      <c r="D198" s="1"/>
      <c r="E198" s="1"/>
      <c r="F198" s="1"/>
      <c r="G198" s="1"/>
      <c r="H198" s="1"/>
      <c r="I198" s="1"/>
    </row>
    <row r="199" spans="1:9" ht="12.75" x14ac:dyDescent="0.2">
      <c r="A199" s="1"/>
      <c r="B199" s="1" t="s">
        <v>169</v>
      </c>
      <c r="C199" s="1"/>
      <c r="D199" s="1"/>
      <c r="E199" s="1">
        <v>50</v>
      </c>
      <c r="F199" s="1"/>
      <c r="G199" s="8">
        <v>50</v>
      </c>
      <c r="H199" s="1"/>
      <c r="I199" s="8" t="s">
        <v>106</v>
      </c>
    </row>
    <row r="200" spans="1:9" ht="12.75" x14ac:dyDescent="0.2">
      <c r="A200" s="1"/>
      <c r="B200" s="1"/>
      <c r="C200" s="1"/>
      <c r="D200" s="1"/>
      <c r="E200" s="1"/>
      <c r="F200" s="1"/>
      <c r="G200" s="8"/>
      <c r="H200" s="8"/>
      <c r="I200" s="8"/>
    </row>
    <row r="201" spans="1:9" ht="12.75" x14ac:dyDescent="0.2">
      <c r="A201" s="1"/>
      <c r="B201" s="1"/>
      <c r="C201" s="1"/>
      <c r="D201" s="1"/>
      <c r="E201" s="1"/>
      <c r="F201" s="1"/>
      <c r="G201" s="8"/>
      <c r="H201" s="8"/>
      <c r="I201" s="8"/>
    </row>
    <row r="202" spans="1:9" ht="12.75" x14ac:dyDescent="0.2">
      <c r="A202" s="1"/>
      <c r="B202" s="1"/>
      <c r="C202" s="1"/>
      <c r="D202" s="1"/>
      <c r="E202" s="1"/>
      <c r="F202" s="1"/>
      <c r="G202" s="8"/>
      <c r="H202" s="8"/>
      <c r="I202" s="8"/>
    </row>
    <row r="203" spans="1:9" ht="12.75" x14ac:dyDescent="0.2">
      <c r="A203" s="1"/>
      <c r="B203" s="1"/>
      <c r="C203" s="1"/>
      <c r="D203" s="1"/>
      <c r="E203" s="61"/>
      <c r="F203" s="1"/>
      <c r="G203" s="8"/>
      <c r="H203" s="8"/>
      <c r="I203" s="8"/>
    </row>
    <row r="204" spans="1:9" ht="12.75" x14ac:dyDescent="0.2">
      <c r="A204" s="1"/>
      <c r="B204" s="1"/>
      <c r="C204" s="1"/>
      <c r="D204" s="1"/>
      <c r="E204" s="1"/>
      <c r="F204" s="1"/>
      <c r="G204" s="8"/>
      <c r="H204" s="8"/>
      <c r="I204" s="8"/>
    </row>
    <row r="205" spans="1:9" ht="12.75" x14ac:dyDescent="0.2">
      <c r="A205" s="1"/>
      <c r="B205" s="1"/>
      <c r="C205" s="1"/>
      <c r="D205" s="1"/>
      <c r="E205" s="1"/>
      <c r="F205" s="1"/>
      <c r="G205" s="8"/>
      <c r="H205" s="8"/>
      <c r="I205" s="8"/>
    </row>
    <row r="206" spans="1:9" ht="12.75" x14ac:dyDescent="0.2">
      <c r="A206" s="1"/>
      <c r="B206" s="1"/>
      <c r="C206" s="1"/>
      <c r="D206" s="1"/>
      <c r="E206" s="1"/>
      <c r="F206" s="1"/>
      <c r="G206" s="8"/>
      <c r="H206" s="8"/>
      <c r="I206" s="8"/>
    </row>
    <row r="207" spans="1:9" ht="12.75" x14ac:dyDescent="0.2">
      <c r="A207" s="4" t="s">
        <v>234</v>
      </c>
      <c r="B207" s="1"/>
      <c r="C207" s="1"/>
      <c r="D207" s="1"/>
      <c r="E207" s="1"/>
      <c r="F207" s="1"/>
      <c r="G207" s="8"/>
      <c r="H207" s="8"/>
      <c r="I207" s="8"/>
    </row>
    <row r="208" spans="1:9" ht="12.75" x14ac:dyDescent="0.2">
      <c r="A208" s="1" t="s">
        <v>161</v>
      </c>
      <c r="B208" s="1"/>
      <c r="C208" s="4" t="s">
        <v>244</v>
      </c>
      <c r="D208" s="1"/>
      <c r="E208" s="1"/>
      <c r="F208" s="1"/>
      <c r="G208" s="1"/>
    </row>
    <row r="209" spans="1:7" ht="12.75" x14ac:dyDescent="0.2">
      <c r="A209" s="1"/>
      <c r="B209" s="1"/>
      <c r="C209" s="1"/>
      <c r="D209" s="1"/>
      <c r="E209" s="1"/>
      <c r="F209" s="1"/>
      <c r="G209" s="1"/>
    </row>
    <row r="210" spans="1:7" ht="12.75" x14ac:dyDescent="0.2">
      <c r="A210" s="1" t="s">
        <v>75</v>
      </c>
      <c r="B210" s="1"/>
      <c r="D210" s="1" t="s">
        <v>245</v>
      </c>
      <c r="E210" s="1"/>
      <c r="F210" s="1"/>
      <c r="G210" s="1"/>
    </row>
    <row r="211" spans="1:7" ht="12.75" x14ac:dyDescent="0.2">
      <c r="A211" s="1"/>
      <c r="B211" s="1"/>
      <c r="D211" s="1"/>
      <c r="E211" s="1"/>
      <c r="F211" s="1"/>
      <c r="G211" s="1"/>
    </row>
    <row r="212" spans="1:7" ht="12.75" x14ac:dyDescent="0.2">
      <c r="A212" s="1" t="s">
        <v>76</v>
      </c>
      <c r="B212" s="1"/>
      <c r="D212" s="1" t="s">
        <v>151</v>
      </c>
      <c r="E212" s="1"/>
      <c r="F212" s="1"/>
      <c r="G212" s="1"/>
    </row>
    <row r="213" spans="1:7" ht="12.75" x14ac:dyDescent="0.2">
      <c r="A213" s="1"/>
      <c r="B213" s="1"/>
      <c r="D213" s="1"/>
      <c r="E213" s="1"/>
      <c r="F213" s="1"/>
      <c r="G213" s="1"/>
    </row>
    <row r="214" spans="1:7" ht="12.75" x14ac:dyDescent="0.2">
      <c r="A214" s="1" t="s">
        <v>77</v>
      </c>
      <c r="B214" s="1"/>
      <c r="D214" s="1" t="s">
        <v>246</v>
      </c>
      <c r="E214" s="1"/>
      <c r="F214" s="1"/>
      <c r="G214" s="1"/>
    </row>
    <row r="215" spans="1:7" ht="12.75" x14ac:dyDescent="0.2">
      <c r="A215" s="1"/>
      <c r="B215" s="1"/>
      <c r="D215" s="1"/>
      <c r="E215" s="1"/>
      <c r="F215" s="1"/>
      <c r="G215" s="1"/>
    </row>
    <row r="216" spans="1:7" ht="12.75" x14ac:dyDescent="0.2">
      <c r="A216" s="1" t="s">
        <v>78</v>
      </c>
      <c r="B216" s="1"/>
      <c r="D216" s="14">
        <v>2003</v>
      </c>
      <c r="E216" s="1"/>
      <c r="F216" s="1"/>
      <c r="G216" s="1"/>
    </row>
    <row r="217" spans="1:7" ht="12.75" x14ac:dyDescent="0.2">
      <c r="A217" s="1"/>
      <c r="B217" s="1"/>
      <c r="D217" s="14"/>
      <c r="E217" s="1"/>
      <c r="F217" s="1"/>
      <c r="G217" s="1"/>
    </row>
    <row r="218" spans="1:7" ht="12.75" x14ac:dyDescent="0.2">
      <c r="A218" s="1" t="s">
        <v>79</v>
      </c>
      <c r="B218" s="1"/>
      <c r="D218" s="1" t="s">
        <v>84</v>
      </c>
      <c r="E218" s="1"/>
      <c r="F218" s="1"/>
      <c r="G218" s="1"/>
    </row>
    <row r="219" spans="1:7" ht="12.75" x14ac:dyDescent="0.2">
      <c r="A219" s="1"/>
      <c r="B219" s="1"/>
      <c r="D219" s="1" t="s">
        <v>247</v>
      </c>
      <c r="E219" s="1"/>
      <c r="F219" s="1"/>
      <c r="G219" s="1"/>
    </row>
    <row r="220" spans="1:7" ht="12.75" x14ac:dyDescent="0.2">
      <c r="A220" s="1"/>
      <c r="B220" s="1"/>
      <c r="D220" s="1" t="s">
        <v>86</v>
      </c>
      <c r="E220" s="1"/>
      <c r="F220" s="1"/>
      <c r="G220" s="1"/>
    </row>
    <row r="221" spans="1:7" ht="12.75" x14ac:dyDescent="0.2">
      <c r="A221" s="1"/>
      <c r="B221" s="1"/>
      <c r="D221" s="1" t="s">
        <v>248</v>
      </c>
      <c r="E221" s="1"/>
      <c r="F221" s="1"/>
      <c r="G221" s="1"/>
    </row>
    <row r="222" spans="1:7" ht="12.75" x14ac:dyDescent="0.2">
      <c r="A222" s="1"/>
      <c r="B222" s="1"/>
      <c r="D222" s="1"/>
      <c r="E222" s="1"/>
      <c r="F222" s="1"/>
      <c r="G222" s="1"/>
    </row>
    <row r="223" spans="1:7" ht="12.75" x14ac:dyDescent="0.2">
      <c r="A223" s="24" t="s">
        <v>178</v>
      </c>
      <c r="B223" s="1"/>
      <c r="D223" s="1" t="s">
        <v>249</v>
      </c>
      <c r="E223" s="1"/>
      <c r="F223" s="1"/>
      <c r="G223" s="1"/>
    </row>
    <row r="224" spans="1:7" ht="12.75" x14ac:dyDescent="0.2">
      <c r="A224" s="1"/>
      <c r="B224" s="1"/>
      <c r="C224" s="1"/>
      <c r="D224" s="1"/>
      <c r="E224" s="1"/>
      <c r="F224" s="1"/>
      <c r="G224" s="1"/>
    </row>
    <row r="225" spans="1:9" ht="12.75" x14ac:dyDescent="0.2">
      <c r="A225" s="1"/>
      <c r="B225" s="1"/>
      <c r="C225" s="1"/>
      <c r="D225" s="1"/>
      <c r="E225" s="1"/>
      <c r="F225" s="1"/>
      <c r="G225" s="1"/>
    </row>
    <row r="227" spans="1:9" ht="12.75" x14ac:dyDescent="0.2">
      <c r="A227" s="1" t="s">
        <v>180</v>
      </c>
      <c r="B227" s="1"/>
      <c r="C227" s="1"/>
      <c r="D227" s="7" t="s">
        <v>179</v>
      </c>
      <c r="E227" s="7"/>
      <c r="F227" s="7"/>
      <c r="G227" s="7"/>
      <c r="H227" s="7"/>
      <c r="I227" s="7"/>
    </row>
    <row r="228" spans="1:9" ht="12.75" x14ac:dyDescent="0.2">
      <c r="A228" s="1"/>
      <c r="B228" s="1"/>
      <c r="C228" s="1"/>
      <c r="D228" s="14" t="s">
        <v>252</v>
      </c>
      <c r="E228" s="7"/>
      <c r="F228" s="14"/>
      <c r="G228" s="7"/>
      <c r="H228" s="14"/>
      <c r="I228" s="14"/>
    </row>
    <row r="229" spans="1:9" ht="12.75" x14ac:dyDescent="0.2">
      <c r="A229" s="1"/>
      <c r="B229" s="1"/>
      <c r="C229" s="1"/>
      <c r="D229" s="7" t="s">
        <v>250</v>
      </c>
      <c r="E229" s="7"/>
      <c r="F229" s="7"/>
      <c r="G229" s="7"/>
      <c r="H229" s="7"/>
      <c r="I229" s="25"/>
    </row>
    <row r="230" spans="1:9" ht="12.75" x14ac:dyDescent="0.2">
      <c r="A230" s="1"/>
      <c r="B230" s="1"/>
      <c r="C230" s="1"/>
      <c r="D230" s="7" t="s">
        <v>251</v>
      </c>
      <c r="E230" s="7"/>
      <c r="F230" s="7"/>
      <c r="G230" s="7"/>
      <c r="H230" s="7"/>
      <c r="I230" s="25"/>
    </row>
    <row r="231" spans="1:9" ht="12.75" x14ac:dyDescent="0.2">
      <c r="A231" s="1"/>
      <c r="B231" s="1"/>
      <c r="C231" s="1"/>
      <c r="D231" s="1"/>
      <c r="E231" s="1"/>
      <c r="F231" s="1"/>
      <c r="G231" s="1"/>
      <c r="H231" s="1"/>
      <c r="I231" s="18"/>
    </row>
    <row r="232" spans="1:9" ht="12.75" x14ac:dyDescent="0.2">
      <c r="A232" s="1"/>
      <c r="B232" s="1"/>
      <c r="C232" s="1"/>
      <c r="D232" s="1"/>
      <c r="E232" s="1"/>
      <c r="F232" s="1"/>
      <c r="G232" s="1"/>
      <c r="H232" s="1"/>
      <c r="I232" s="1"/>
    </row>
    <row r="233" spans="1:9" ht="12.75" x14ac:dyDescent="0.2">
      <c r="A233" s="6" t="s">
        <v>181</v>
      </c>
      <c r="B233" s="1"/>
      <c r="C233" s="1"/>
      <c r="D233" s="1"/>
      <c r="E233" s="1"/>
      <c r="F233" s="1"/>
      <c r="G233" s="1"/>
      <c r="H233" s="1"/>
      <c r="I233" s="1"/>
    </row>
    <row r="234" spans="1:9" ht="12.75" x14ac:dyDescent="0.2">
      <c r="A234" s="1" t="s">
        <v>131</v>
      </c>
      <c r="B234" s="1"/>
      <c r="C234" s="3" t="s">
        <v>102</v>
      </c>
      <c r="D234" s="3"/>
      <c r="E234" s="3" t="s">
        <v>103</v>
      </c>
      <c r="F234" s="3"/>
      <c r="G234" s="3" t="s">
        <v>104</v>
      </c>
      <c r="H234" s="3"/>
      <c r="I234" s="3" t="s">
        <v>105</v>
      </c>
    </row>
    <row r="235" spans="1:9" ht="12.75" x14ac:dyDescent="0.2">
      <c r="A235" s="1"/>
      <c r="B235" s="1"/>
      <c r="C235" s="1"/>
      <c r="D235" s="1"/>
      <c r="E235" s="1"/>
      <c r="F235" s="1"/>
      <c r="G235" s="1"/>
      <c r="H235" s="1"/>
      <c r="I235" s="1"/>
    </row>
    <row r="236" spans="1:9" ht="12.75" x14ac:dyDescent="0.2">
      <c r="A236" s="1" t="s">
        <v>100</v>
      </c>
      <c r="B236" s="1"/>
      <c r="C236" s="1">
        <v>114</v>
      </c>
      <c r="D236" s="1"/>
      <c r="E236" s="1">
        <v>114</v>
      </c>
      <c r="F236" s="1"/>
      <c r="G236" s="8">
        <v>114</v>
      </c>
      <c r="H236" s="8"/>
      <c r="I236" s="8" t="s">
        <v>106</v>
      </c>
    </row>
    <row r="237" spans="1:9" ht="12.75" x14ac:dyDescent="0.2">
      <c r="A237" s="1"/>
      <c r="B237" s="1"/>
      <c r="C237" s="1"/>
      <c r="D237" s="1"/>
      <c r="E237" s="1"/>
      <c r="F237" s="1"/>
      <c r="G237" s="1"/>
      <c r="H237" s="1"/>
      <c r="I237" s="1"/>
    </row>
    <row r="238" spans="1:9" ht="12.75" x14ac:dyDescent="0.2">
      <c r="A238" s="20" t="s">
        <v>99</v>
      </c>
      <c r="B238" s="1"/>
      <c r="C238" s="1"/>
      <c r="D238" s="1"/>
      <c r="E238" s="1"/>
      <c r="F238" s="1"/>
      <c r="G238" s="1"/>
      <c r="H238" s="1"/>
      <c r="I238" s="1"/>
    </row>
    <row r="239" spans="1:9" ht="12.75" x14ac:dyDescent="0.2">
      <c r="A239" s="1" t="s">
        <v>100</v>
      </c>
      <c r="B239" s="1"/>
      <c r="C239" s="1"/>
      <c r="D239" s="1"/>
      <c r="E239" s="1"/>
      <c r="F239" s="1"/>
      <c r="G239" s="1"/>
      <c r="H239" s="1"/>
      <c r="I239" s="1"/>
    </row>
    <row r="240" spans="1:9" ht="12.75" x14ac:dyDescent="0.2">
      <c r="A240" s="1"/>
      <c r="B240" s="1" t="s">
        <v>169</v>
      </c>
      <c r="C240" s="1"/>
      <c r="D240" s="1"/>
      <c r="E240" s="1">
        <v>50</v>
      </c>
      <c r="F240" s="1"/>
      <c r="G240" s="8">
        <v>50</v>
      </c>
      <c r="H240" s="1"/>
      <c r="I240" s="8" t="s">
        <v>106</v>
      </c>
    </row>
    <row r="241" spans="1:9" ht="12.75" x14ac:dyDescent="0.2">
      <c r="A241" s="1"/>
      <c r="B241" s="1" t="s">
        <v>243</v>
      </c>
      <c r="C241" s="1"/>
      <c r="D241" s="1"/>
      <c r="E241" s="1">
        <v>25</v>
      </c>
      <c r="F241" s="1"/>
      <c r="G241" s="8">
        <v>0</v>
      </c>
      <c r="H241" s="1"/>
      <c r="I241" s="8" t="s">
        <v>106</v>
      </c>
    </row>
    <row r="242" spans="1:9" ht="12.75" x14ac:dyDescent="0.2">
      <c r="A242" s="1"/>
    </row>
    <row r="243" spans="1:9" ht="12.75" x14ac:dyDescent="0.2">
      <c r="A243" s="1"/>
      <c r="B243" s="1"/>
    </row>
    <row r="244" spans="1:9" ht="12.75" x14ac:dyDescent="0.2">
      <c r="B244" s="1"/>
    </row>
    <row r="254" spans="1:9" x14ac:dyDescent="0.15">
      <c r="E254" s="61"/>
    </row>
    <row r="257" spans="1:9" ht="12.75" x14ac:dyDescent="0.2">
      <c r="A257" s="1"/>
      <c r="B257" s="1"/>
      <c r="C257" s="1"/>
      <c r="D257" s="1"/>
      <c r="E257" s="1"/>
      <c r="F257" s="1"/>
      <c r="G257" s="1"/>
      <c r="H257" s="1"/>
      <c r="I257" s="1"/>
    </row>
    <row r="258" spans="1:9" ht="12.75" x14ac:dyDescent="0.2">
      <c r="A258" s="4" t="s">
        <v>167</v>
      </c>
      <c r="B258" s="1"/>
      <c r="C258" s="1"/>
      <c r="D258" s="1"/>
      <c r="E258" s="1"/>
      <c r="F258" s="1"/>
      <c r="G258" s="1"/>
      <c r="H258" s="1"/>
      <c r="I258" s="1"/>
    </row>
    <row r="259" spans="1:9" ht="12.75" x14ac:dyDescent="0.2">
      <c r="A259" s="1" t="s">
        <v>161</v>
      </c>
      <c r="B259" s="1"/>
      <c r="D259" s="4" t="s">
        <v>235</v>
      </c>
      <c r="E259" s="1"/>
      <c r="F259" s="1"/>
      <c r="G259" s="1"/>
    </row>
    <row r="260" spans="1:9" ht="12.75" x14ac:dyDescent="0.2">
      <c r="A260" s="1"/>
      <c r="B260" s="1"/>
      <c r="D260" s="1"/>
      <c r="E260" s="1"/>
      <c r="F260" s="1"/>
      <c r="G260" s="1"/>
    </row>
    <row r="261" spans="1:9" ht="12.75" x14ac:dyDescent="0.2">
      <c r="A261" s="1" t="s">
        <v>75</v>
      </c>
      <c r="B261" s="1"/>
      <c r="D261" s="1" t="s">
        <v>236</v>
      </c>
      <c r="E261" s="1"/>
      <c r="F261" s="1"/>
      <c r="G261" s="1"/>
    </row>
    <row r="262" spans="1:9" ht="12.75" x14ac:dyDescent="0.2">
      <c r="A262" s="1"/>
      <c r="B262" s="1"/>
      <c r="D262" s="1"/>
      <c r="E262" s="1"/>
      <c r="F262" s="1"/>
      <c r="G262" s="1"/>
    </row>
    <row r="263" spans="1:9" ht="12.75" x14ac:dyDescent="0.2">
      <c r="A263" s="1" t="s">
        <v>76</v>
      </c>
      <c r="B263" s="1"/>
      <c r="D263" s="1" t="s">
        <v>165</v>
      </c>
      <c r="E263" s="1"/>
      <c r="F263" s="1"/>
      <c r="G263" s="1"/>
    </row>
    <row r="264" spans="1:9" ht="12.75" x14ac:dyDescent="0.2">
      <c r="A264" s="1"/>
      <c r="B264" s="1"/>
      <c r="D264" s="1"/>
      <c r="E264" s="1"/>
      <c r="F264" s="1"/>
      <c r="G264" s="1"/>
    </row>
    <row r="265" spans="1:9" ht="12.75" x14ac:dyDescent="0.2">
      <c r="A265" s="1" t="s">
        <v>77</v>
      </c>
      <c r="B265" s="1"/>
      <c r="D265" s="1" t="s">
        <v>237</v>
      </c>
      <c r="E265" s="1"/>
      <c r="F265" s="1"/>
      <c r="G265" s="1"/>
    </row>
    <row r="266" spans="1:9" ht="12.75" x14ac:dyDescent="0.2">
      <c r="A266" s="1"/>
      <c r="B266" s="1"/>
      <c r="D266" s="1"/>
      <c r="E266" s="1"/>
      <c r="F266" s="1"/>
      <c r="G266" s="1"/>
    </row>
    <row r="267" spans="1:9" ht="12.75" x14ac:dyDescent="0.2">
      <c r="A267" s="1" t="s">
        <v>78</v>
      </c>
      <c r="B267" s="1"/>
      <c r="D267" s="14">
        <v>2002</v>
      </c>
      <c r="E267" s="1"/>
      <c r="F267" s="1"/>
      <c r="G267" s="1"/>
    </row>
    <row r="268" spans="1:9" ht="12.75" x14ac:dyDescent="0.2">
      <c r="A268" s="1"/>
      <c r="B268" s="1"/>
      <c r="D268" s="14"/>
      <c r="E268" s="1"/>
      <c r="F268" s="1"/>
      <c r="G268" s="1"/>
    </row>
    <row r="269" spans="1:9" ht="12.75" x14ac:dyDescent="0.2">
      <c r="A269" s="1" t="s">
        <v>79</v>
      </c>
      <c r="B269" s="1"/>
      <c r="D269" s="1" t="s">
        <v>238</v>
      </c>
      <c r="E269" s="1"/>
      <c r="F269" s="1"/>
      <c r="G269" s="1"/>
    </row>
    <row r="270" spans="1:9" ht="12.75" x14ac:dyDescent="0.2">
      <c r="A270" s="1"/>
      <c r="B270" s="1"/>
      <c r="D270" s="1" t="s">
        <v>239</v>
      </c>
      <c r="E270" s="1"/>
      <c r="F270" s="1"/>
      <c r="G270" s="1"/>
    </row>
    <row r="271" spans="1:9" ht="12.75" x14ac:dyDescent="0.2">
      <c r="A271" s="1"/>
      <c r="B271" s="1"/>
      <c r="D271" s="1" t="s">
        <v>240</v>
      </c>
      <c r="E271" s="1"/>
      <c r="F271" s="1"/>
      <c r="G271" s="1"/>
    </row>
    <row r="272" spans="1:9" ht="12.75" x14ac:dyDescent="0.2">
      <c r="A272" s="1"/>
      <c r="B272" s="1"/>
      <c r="D272" s="1" t="s">
        <v>241</v>
      </c>
      <c r="E272" s="1"/>
      <c r="F272" s="1"/>
      <c r="G272" s="1"/>
    </row>
    <row r="273" spans="1:9" ht="12.75" x14ac:dyDescent="0.2">
      <c r="A273" s="1"/>
      <c r="B273" s="1"/>
      <c r="C273" s="1"/>
      <c r="D273" s="1"/>
      <c r="E273" s="1"/>
      <c r="F273" s="1"/>
      <c r="G273" s="1"/>
    </row>
    <row r="275" spans="1:9" ht="12.75" x14ac:dyDescent="0.2">
      <c r="A275" s="1" t="s">
        <v>88</v>
      </c>
      <c r="B275" s="1"/>
      <c r="C275" s="1"/>
      <c r="D275" s="1"/>
      <c r="E275" s="1"/>
      <c r="F275" s="1"/>
      <c r="G275" s="1"/>
      <c r="H275" s="1" t="s">
        <v>72</v>
      </c>
      <c r="I275" s="1"/>
    </row>
    <row r="276" spans="1:9" ht="12.75" x14ac:dyDescent="0.2">
      <c r="A276" s="13"/>
      <c r="B276" s="2"/>
      <c r="C276" s="2"/>
      <c r="D276" s="15"/>
      <c r="E276" s="2"/>
      <c r="F276" s="15"/>
      <c r="G276" s="15"/>
      <c r="H276" s="15">
        <v>2003</v>
      </c>
      <c r="I276" s="16"/>
    </row>
    <row r="277" spans="1:9" ht="12.75" x14ac:dyDescent="0.2">
      <c r="A277" s="17" t="s">
        <v>89</v>
      </c>
      <c r="B277" s="1"/>
      <c r="C277" s="1"/>
      <c r="D277" s="1"/>
      <c r="E277" s="1"/>
      <c r="F277" s="1"/>
      <c r="G277" s="1"/>
      <c r="H277" s="1">
        <v>1002.18</v>
      </c>
      <c r="I277" s="18"/>
    </row>
    <row r="278" spans="1:9" ht="12.75" x14ac:dyDescent="0.2">
      <c r="A278" s="17"/>
      <c r="B278" s="1"/>
      <c r="C278" s="1"/>
      <c r="D278" s="1"/>
      <c r="E278" s="1"/>
      <c r="F278" s="1"/>
      <c r="G278" s="1"/>
      <c r="H278" s="1"/>
      <c r="I278" s="18"/>
    </row>
    <row r="279" spans="1:9" ht="12.75" x14ac:dyDescent="0.2">
      <c r="A279" s="17" t="s">
        <v>90</v>
      </c>
      <c r="B279" s="1"/>
      <c r="C279" s="1"/>
      <c r="D279" s="1"/>
      <c r="E279" s="1"/>
      <c r="F279" s="1"/>
      <c r="G279" s="1"/>
      <c r="H279" s="1">
        <f>18.77+28.46-0.65</f>
        <v>46.580000000000005</v>
      </c>
      <c r="I279" s="18"/>
    </row>
    <row r="280" spans="1:9" ht="12.75" x14ac:dyDescent="0.2">
      <c r="A280" s="17"/>
      <c r="B280" s="1"/>
      <c r="C280" s="1"/>
      <c r="D280" s="1"/>
      <c r="E280" s="1"/>
      <c r="F280" s="1"/>
      <c r="G280" s="1"/>
      <c r="H280" s="1"/>
      <c r="I280" s="18"/>
    </row>
    <row r="281" spans="1:9" ht="12.75" x14ac:dyDescent="0.2">
      <c r="A281" s="17" t="s">
        <v>91</v>
      </c>
      <c r="B281" s="1"/>
      <c r="C281" s="1"/>
      <c r="D281" s="1"/>
      <c r="E281" s="1"/>
      <c r="F281" s="1"/>
      <c r="G281" s="1"/>
      <c r="H281" s="1">
        <v>28.46</v>
      </c>
      <c r="I281" s="18"/>
    </row>
    <row r="282" spans="1:9" ht="12.75" x14ac:dyDescent="0.2">
      <c r="A282" s="17"/>
      <c r="B282" s="1"/>
      <c r="C282" s="1"/>
      <c r="D282" s="1"/>
      <c r="E282" s="1"/>
      <c r="F282" s="1"/>
      <c r="G282" s="1"/>
      <c r="H282" s="1"/>
      <c r="I282" s="18"/>
    </row>
    <row r="283" spans="1:9" ht="12.75" x14ac:dyDescent="0.2">
      <c r="A283" s="17" t="s">
        <v>92</v>
      </c>
      <c r="B283" s="1"/>
      <c r="C283" s="1"/>
      <c r="D283" s="1"/>
      <c r="E283" s="1"/>
      <c r="F283" s="1"/>
      <c r="G283" s="1"/>
      <c r="H283" s="1">
        <v>10.7</v>
      </c>
      <c r="I283" s="18"/>
    </row>
    <row r="284" spans="1:9" ht="12.75" x14ac:dyDescent="0.2">
      <c r="A284" s="17"/>
      <c r="B284" s="1"/>
      <c r="C284" s="1"/>
      <c r="D284" s="1"/>
      <c r="E284" s="1"/>
      <c r="F284" s="1"/>
      <c r="G284" s="1"/>
      <c r="H284" s="1"/>
      <c r="I284" s="18"/>
    </row>
    <row r="285" spans="1:9" ht="12.75" x14ac:dyDescent="0.2">
      <c r="A285" s="17" t="s">
        <v>93</v>
      </c>
      <c r="B285" s="1"/>
      <c r="C285" s="1"/>
      <c r="D285" s="1"/>
      <c r="E285" s="1"/>
      <c r="F285" s="1"/>
      <c r="G285" s="1"/>
      <c r="H285" s="1">
        <f>8.07-0.65</f>
        <v>7.42</v>
      </c>
      <c r="I285" s="18"/>
    </row>
    <row r="286" spans="1:9" ht="12.75" x14ac:dyDescent="0.2">
      <c r="A286" s="17"/>
      <c r="B286" s="1"/>
      <c r="C286" s="1"/>
      <c r="D286" s="1"/>
      <c r="E286" s="1"/>
      <c r="F286" s="1"/>
      <c r="G286" s="1"/>
      <c r="H286" s="1"/>
      <c r="I286" s="18"/>
    </row>
    <row r="287" spans="1:9" ht="12.75" x14ac:dyDescent="0.2">
      <c r="A287" s="17" t="s">
        <v>95</v>
      </c>
      <c r="B287" s="1"/>
      <c r="C287" s="1"/>
      <c r="D287" s="1"/>
      <c r="E287" s="1"/>
      <c r="F287" s="1"/>
      <c r="G287" s="1"/>
      <c r="H287" s="1">
        <f>H285+H283</f>
        <v>18.119999999999997</v>
      </c>
      <c r="I287" s="18"/>
    </row>
    <row r="288" spans="1:9" ht="12.75" x14ac:dyDescent="0.2">
      <c r="A288" s="17"/>
      <c r="B288" s="1"/>
      <c r="C288" s="1"/>
      <c r="D288" s="1"/>
      <c r="E288" s="1"/>
      <c r="F288" s="1"/>
      <c r="G288" s="1"/>
      <c r="H288" s="1"/>
      <c r="I288" s="18"/>
    </row>
    <row r="289" spans="1:9" ht="12.75" x14ac:dyDescent="0.2">
      <c r="A289" s="17" t="s">
        <v>191</v>
      </c>
      <c r="B289" s="1"/>
      <c r="C289" s="1"/>
      <c r="D289" s="1"/>
      <c r="E289" s="1"/>
      <c r="F289" s="1"/>
      <c r="G289" s="1"/>
      <c r="H289" s="1">
        <v>250</v>
      </c>
      <c r="I289" s="18"/>
    </row>
    <row r="290" spans="1:9" ht="12.75" x14ac:dyDescent="0.2">
      <c r="A290" s="17"/>
      <c r="B290" s="1"/>
      <c r="C290" s="1"/>
      <c r="D290" s="1"/>
      <c r="E290" s="1"/>
      <c r="F290" s="1"/>
      <c r="G290" s="1"/>
      <c r="H290" s="1"/>
      <c r="I290" s="18"/>
    </row>
    <row r="291" spans="1:9" ht="12.75" x14ac:dyDescent="0.2">
      <c r="A291" s="17" t="s">
        <v>96</v>
      </c>
      <c r="B291" s="1"/>
      <c r="C291" s="1"/>
      <c r="D291" s="22"/>
      <c r="E291" s="1"/>
      <c r="F291" s="1"/>
      <c r="G291" s="22"/>
      <c r="H291" s="22">
        <f>4.41+3.01</f>
        <v>7.42</v>
      </c>
      <c r="I291" s="18"/>
    </row>
    <row r="292" spans="1:9" ht="12.75" x14ac:dyDescent="0.2">
      <c r="A292" s="17"/>
      <c r="B292" s="1"/>
      <c r="C292" s="1"/>
      <c r="D292" s="1"/>
      <c r="E292" s="1"/>
      <c r="F292" s="1"/>
      <c r="G292" s="1"/>
      <c r="H292" s="1"/>
      <c r="I292" s="18"/>
    </row>
    <row r="293" spans="1:9" ht="12.75" x14ac:dyDescent="0.2">
      <c r="A293" s="11" t="s">
        <v>97</v>
      </c>
      <c r="B293" s="12"/>
      <c r="C293" s="12"/>
      <c r="D293" s="12"/>
      <c r="E293" s="12"/>
      <c r="F293" s="12"/>
      <c r="G293" s="12"/>
      <c r="H293" s="12">
        <v>272.18</v>
      </c>
      <c r="I293" s="19"/>
    </row>
    <row r="294" spans="1:9" ht="12.75" x14ac:dyDescent="0.2">
      <c r="A294" s="1"/>
      <c r="B294" s="1"/>
      <c r="C294" s="1"/>
      <c r="D294" s="1"/>
      <c r="E294" s="1"/>
      <c r="F294" s="1"/>
      <c r="G294" s="1"/>
      <c r="H294" s="1"/>
      <c r="I294" s="1"/>
    </row>
    <row r="295" spans="1:9" ht="12.75" x14ac:dyDescent="0.2">
      <c r="A295" s="6" t="s">
        <v>98</v>
      </c>
      <c r="B295" s="1"/>
      <c r="C295" s="1"/>
      <c r="D295" s="1"/>
      <c r="E295" s="1"/>
      <c r="F295" s="1"/>
      <c r="G295" s="1"/>
      <c r="H295" s="1"/>
      <c r="I295" s="1"/>
    </row>
    <row r="296" spans="1:9" ht="12.75" x14ac:dyDescent="0.2">
      <c r="A296" s="1" t="s">
        <v>131</v>
      </c>
      <c r="B296" s="1"/>
      <c r="C296" s="3" t="s">
        <v>102</v>
      </c>
      <c r="D296" s="3"/>
      <c r="E296" s="3" t="s">
        <v>103</v>
      </c>
      <c r="F296" s="3"/>
      <c r="G296" s="3" t="s">
        <v>104</v>
      </c>
      <c r="H296" s="3"/>
      <c r="I296" s="3" t="s">
        <v>105</v>
      </c>
    </row>
    <row r="297" spans="1:9" ht="12.75" x14ac:dyDescent="0.2">
      <c r="A297" s="1"/>
      <c r="B297" s="1"/>
      <c r="C297" s="1"/>
      <c r="D297" s="1"/>
      <c r="E297" s="1"/>
      <c r="F297" s="1"/>
      <c r="G297" s="1"/>
      <c r="H297" s="1"/>
      <c r="I297" s="1"/>
    </row>
    <row r="298" spans="1:9" ht="12.75" x14ac:dyDescent="0.2">
      <c r="A298" s="1" t="s">
        <v>147</v>
      </c>
      <c r="B298" s="1"/>
      <c r="C298" s="1">
        <v>113</v>
      </c>
      <c r="D298" s="1"/>
      <c r="E298" s="1">
        <v>113</v>
      </c>
      <c r="F298" s="1"/>
      <c r="G298" s="8">
        <v>0</v>
      </c>
      <c r="H298" s="8"/>
      <c r="I298" s="8" t="s">
        <v>106</v>
      </c>
    </row>
    <row r="299" spans="1:9" ht="12.75" x14ac:dyDescent="0.2">
      <c r="A299" s="1"/>
      <c r="B299" s="1"/>
      <c r="C299" s="1"/>
      <c r="D299" s="1"/>
      <c r="E299" s="1"/>
      <c r="F299" s="1"/>
      <c r="G299" s="8"/>
      <c r="H299" s="8"/>
      <c r="I299" s="8"/>
    </row>
    <row r="300" spans="1:9" ht="12.75" x14ac:dyDescent="0.2">
      <c r="A300" s="20" t="s">
        <v>99</v>
      </c>
      <c r="B300" s="1"/>
      <c r="C300" s="1"/>
      <c r="D300" s="1"/>
      <c r="E300" s="1"/>
      <c r="F300" s="1"/>
      <c r="G300" s="1"/>
      <c r="H300" s="1"/>
      <c r="I300" s="1"/>
    </row>
    <row r="301" spans="1:9" ht="12.75" x14ac:dyDescent="0.2">
      <c r="A301" s="1" t="s">
        <v>242</v>
      </c>
      <c r="B301" s="1"/>
      <c r="C301" s="1"/>
      <c r="D301" s="1"/>
      <c r="E301" s="1"/>
      <c r="F301" s="1"/>
      <c r="G301" s="1"/>
      <c r="H301" s="1"/>
      <c r="I301" s="1"/>
    </row>
    <row r="302" spans="1:9" ht="12.75" x14ac:dyDescent="0.2">
      <c r="A302" s="1"/>
      <c r="B302" s="1" t="s">
        <v>169</v>
      </c>
      <c r="C302" s="1"/>
      <c r="D302" s="1"/>
      <c r="E302" s="1">
        <v>160</v>
      </c>
      <c r="F302" s="1"/>
      <c r="G302" s="8">
        <v>160</v>
      </c>
      <c r="H302" s="1"/>
      <c r="I302" s="8" t="s">
        <v>106</v>
      </c>
    </row>
    <row r="303" spans="1:9" ht="12.75" x14ac:dyDescent="0.2">
      <c r="A303" s="1"/>
      <c r="B303" s="1" t="s">
        <v>243</v>
      </c>
      <c r="C303" s="1"/>
      <c r="D303" s="1"/>
      <c r="E303" s="1">
        <v>40</v>
      </c>
      <c r="F303" s="1"/>
      <c r="G303" s="8">
        <v>40</v>
      </c>
      <c r="H303" s="8"/>
      <c r="I303" s="8"/>
    </row>
    <row r="304" spans="1:9" ht="12.75" x14ac:dyDescent="0.2">
      <c r="A304" s="1"/>
      <c r="B304" s="1"/>
      <c r="C304" s="1"/>
      <c r="D304" s="1"/>
      <c r="E304" s="1"/>
      <c r="F304" s="1"/>
      <c r="G304" s="8"/>
      <c r="H304" s="8"/>
      <c r="I304" s="8"/>
    </row>
    <row r="305" spans="1:9" ht="12.75" x14ac:dyDescent="0.2">
      <c r="A305" s="1"/>
      <c r="B305" s="1"/>
      <c r="C305" s="1"/>
      <c r="D305" s="1"/>
      <c r="E305" s="1"/>
      <c r="F305" s="1"/>
      <c r="G305" s="8"/>
      <c r="H305" s="8"/>
      <c r="I305" s="8"/>
    </row>
    <row r="306" spans="1:9" ht="12.75" x14ac:dyDescent="0.2">
      <c r="A306" s="1"/>
      <c r="B306" s="1"/>
      <c r="C306" s="1"/>
      <c r="D306" s="1"/>
      <c r="E306" s="61"/>
      <c r="F306" s="1"/>
      <c r="G306" s="8"/>
      <c r="H306" s="8"/>
      <c r="I306" s="8"/>
    </row>
  </sheetData>
  <phoneticPr fontId="0" type="noConversion"/>
  <pageMargins left="0.75" right="0.75" top="1" bottom="1" header="0.5" footer="0.5"/>
  <pageSetup orientation="portrait" horizontalDpi="300" verticalDpi="300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B2:X139"/>
  <sheetViews>
    <sheetView topLeftCell="A46" zoomScaleNormal="100" zoomScaleSheetLayoutView="100" workbookViewId="0">
      <selection activeCell="K66" sqref="K66"/>
    </sheetView>
  </sheetViews>
  <sheetFormatPr defaultColWidth="9" defaultRowHeight="12.75" x14ac:dyDescent="0.2"/>
  <cols>
    <col min="1" max="1" width="9" style="73"/>
    <col min="2" max="2" width="4" style="104" customWidth="1"/>
    <col min="3" max="3" width="4.375" style="87" customWidth="1"/>
    <col min="4" max="4" width="25.25" style="73" customWidth="1"/>
    <col min="5" max="5" width="11.125" style="73" customWidth="1"/>
    <col min="6" max="6" width="10.5" style="73" bestFit="1" customWidth="1"/>
    <col min="7" max="8" width="7.625" style="73" customWidth="1"/>
    <col min="9" max="9" width="8.75" style="73" customWidth="1"/>
    <col min="10" max="10" width="7.625" style="73" customWidth="1"/>
    <col min="11" max="11" width="11.375" style="73" bestFit="1" customWidth="1"/>
    <col min="12" max="13" width="7.625" style="73" customWidth="1"/>
    <col min="14" max="14" width="7.75" style="73" customWidth="1"/>
    <col min="15" max="15" width="5.375" style="107" hidden="1" customWidth="1"/>
    <col min="16" max="16" width="12.375" style="73" bestFit="1" customWidth="1"/>
    <col min="17" max="17" width="9.625" style="73" bestFit="1" customWidth="1"/>
    <col min="18" max="18" width="10.5" style="73" bestFit="1" customWidth="1"/>
    <col min="19" max="24" width="9.625" style="73" bestFit="1" customWidth="1"/>
    <col min="25" max="16384" width="9" style="73"/>
  </cols>
  <sheetData>
    <row r="2" spans="2:15" ht="18.75" customHeight="1" x14ac:dyDescent="0.2">
      <c r="B2" s="351" t="s">
        <v>351</v>
      </c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  <c r="O2" s="106"/>
    </row>
    <row r="3" spans="2:15" ht="12.75" customHeight="1" x14ac:dyDescent="0.2"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  <c r="N3" s="108"/>
    </row>
    <row r="5" spans="2:15" x14ac:dyDescent="0.2">
      <c r="B5" s="109">
        <v>1</v>
      </c>
      <c r="C5" s="73"/>
      <c r="D5" s="110" t="s">
        <v>63</v>
      </c>
    </row>
    <row r="6" spans="2:15" x14ac:dyDescent="0.2">
      <c r="D6" s="88" t="s">
        <v>157</v>
      </c>
    </row>
    <row r="7" spans="2:15" x14ac:dyDescent="0.2">
      <c r="D7" s="73" t="s">
        <v>133</v>
      </c>
      <c r="I7" s="89">
        <v>330</v>
      </c>
    </row>
    <row r="8" spans="2:15" x14ac:dyDescent="0.2">
      <c r="D8" s="73" t="s">
        <v>352</v>
      </c>
      <c r="I8" s="89">
        <v>36000</v>
      </c>
      <c r="J8" s="73" t="s">
        <v>192</v>
      </c>
    </row>
    <row r="9" spans="2:15" x14ac:dyDescent="0.2">
      <c r="D9" s="73" t="s">
        <v>353</v>
      </c>
      <c r="I9" s="89">
        <v>86000</v>
      </c>
      <c r="J9" s="73" t="s">
        <v>192</v>
      </c>
    </row>
    <row r="11" spans="2:15" x14ac:dyDescent="0.2">
      <c r="B11" s="109">
        <v>2</v>
      </c>
      <c r="C11" s="73"/>
      <c r="D11" s="110" t="s">
        <v>158</v>
      </c>
    </row>
    <row r="13" spans="2:15" x14ac:dyDescent="0.2">
      <c r="C13" s="73"/>
      <c r="D13" s="96" t="s">
        <v>293</v>
      </c>
    </row>
    <row r="14" spans="2:15" x14ac:dyDescent="0.2">
      <c r="C14" s="73"/>
      <c r="D14" s="84"/>
      <c r="I14" s="111" t="s">
        <v>287</v>
      </c>
    </row>
    <row r="15" spans="2:15" x14ac:dyDescent="0.2">
      <c r="C15" s="73"/>
      <c r="D15" s="140" t="s">
        <v>183</v>
      </c>
      <c r="E15" s="144" t="s">
        <v>130</v>
      </c>
      <c r="F15" s="145" t="s">
        <v>290</v>
      </c>
      <c r="G15" s="144" t="s">
        <v>206</v>
      </c>
      <c r="H15" s="144" t="s">
        <v>207</v>
      </c>
      <c r="I15" s="144" t="s">
        <v>185</v>
      </c>
    </row>
    <row r="16" spans="2:15" x14ac:dyDescent="0.2">
      <c r="C16" s="73"/>
      <c r="D16" s="114" t="s">
        <v>159</v>
      </c>
      <c r="E16" s="146">
        <v>1</v>
      </c>
      <c r="F16" s="146">
        <v>0.95</v>
      </c>
      <c r="G16" s="147">
        <f>$I$9*E16/F16</f>
        <v>90526.315789473694</v>
      </c>
      <c r="H16" s="147">
        <v>14500</v>
      </c>
      <c r="I16" s="148">
        <f>G16*H16/10^7</f>
        <v>131.26315789473685</v>
      </c>
      <c r="L16" s="73">
        <v>14.5</v>
      </c>
    </row>
    <row r="17" spans="2:15" x14ac:dyDescent="0.2">
      <c r="C17" s="73"/>
      <c r="D17" s="112" t="s">
        <v>186</v>
      </c>
      <c r="E17" s="115"/>
      <c r="F17" s="116"/>
      <c r="G17" s="117"/>
      <c r="H17" s="113"/>
      <c r="I17" s="149">
        <f>SUM(I16:I16)</f>
        <v>131.26315789473685</v>
      </c>
    </row>
    <row r="19" spans="2:15" x14ac:dyDescent="0.2">
      <c r="C19" s="73"/>
      <c r="D19" s="83" t="s">
        <v>291</v>
      </c>
      <c r="O19" s="73"/>
    </row>
    <row r="20" spans="2:15" x14ac:dyDescent="0.2">
      <c r="C20" s="73"/>
      <c r="D20" s="141" t="s">
        <v>183</v>
      </c>
      <c r="E20" s="160" t="s">
        <v>312</v>
      </c>
      <c r="F20" s="160" t="s">
        <v>313</v>
      </c>
      <c r="G20" s="160" t="s">
        <v>314</v>
      </c>
      <c r="H20" s="160" t="s">
        <v>315</v>
      </c>
      <c r="I20" s="160" t="s">
        <v>316</v>
      </c>
      <c r="J20" s="160" t="s">
        <v>317</v>
      </c>
      <c r="K20" s="160" t="s">
        <v>318</v>
      </c>
      <c r="L20" s="160" t="s">
        <v>319</v>
      </c>
      <c r="M20" s="145" t="s">
        <v>354</v>
      </c>
    </row>
    <row r="21" spans="2:15" x14ac:dyDescent="0.2">
      <c r="C21" s="73"/>
      <c r="D21" s="86"/>
      <c r="E21" s="162">
        <v>1</v>
      </c>
      <c r="F21" s="259">
        <v>0.8</v>
      </c>
      <c r="G21" s="259">
        <v>0.82</v>
      </c>
      <c r="H21" s="259">
        <v>0.84</v>
      </c>
      <c r="I21" s="259">
        <v>0.86</v>
      </c>
      <c r="J21" s="259">
        <v>0.88</v>
      </c>
      <c r="K21" s="259">
        <v>0.9</v>
      </c>
      <c r="L21" s="259">
        <v>0.92</v>
      </c>
      <c r="M21" s="259">
        <v>0.94</v>
      </c>
    </row>
    <row r="22" spans="2:15" x14ac:dyDescent="0.2">
      <c r="C22" s="73"/>
      <c r="D22" s="105" t="s">
        <v>159</v>
      </c>
      <c r="E22" s="161">
        <f>(I8/F16)*H16*E21/10^7</f>
        <v>54.947368421052637</v>
      </c>
      <c r="F22" s="161">
        <f t="shared" ref="F22:M22" si="0">$I16*F$21</f>
        <v>105.01052631578949</v>
      </c>
      <c r="G22" s="161">
        <f t="shared" si="0"/>
        <v>107.63578947368421</v>
      </c>
      <c r="H22" s="161">
        <f t="shared" si="0"/>
        <v>110.26105263157895</v>
      </c>
      <c r="I22" s="161">
        <f t="shared" si="0"/>
        <v>112.88631578947368</v>
      </c>
      <c r="J22" s="161">
        <f t="shared" si="0"/>
        <v>115.51157894736843</v>
      </c>
      <c r="K22" s="161">
        <f t="shared" si="0"/>
        <v>118.13684210526317</v>
      </c>
      <c r="L22" s="161">
        <f t="shared" si="0"/>
        <v>120.76210526315791</v>
      </c>
      <c r="M22" s="161">
        <f t="shared" si="0"/>
        <v>123.38736842105263</v>
      </c>
    </row>
    <row r="23" spans="2:15" x14ac:dyDescent="0.2">
      <c r="B23" s="87"/>
      <c r="C23" s="84"/>
      <c r="O23" s="73"/>
    </row>
    <row r="24" spans="2:15" x14ac:dyDescent="0.2">
      <c r="C24" s="73"/>
      <c r="D24" s="83" t="s">
        <v>292</v>
      </c>
      <c r="O24" s="73"/>
    </row>
    <row r="25" spans="2:15" x14ac:dyDescent="0.2">
      <c r="C25" s="73"/>
      <c r="D25" s="143" t="s">
        <v>183</v>
      </c>
      <c r="E25" s="160" t="s">
        <v>312</v>
      </c>
      <c r="F25" s="160" t="s">
        <v>313</v>
      </c>
      <c r="G25" s="160" t="s">
        <v>314</v>
      </c>
      <c r="H25" s="160" t="s">
        <v>315</v>
      </c>
      <c r="I25" s="160" t="s">
        <v>316</v>
      </c>
      <c r="J25" s="160" t="s">
        <v>317</v>
      </c>
      <c r="K25" s="160" t="s">
        <v>318</v>
      </c>
      <c r="L25" s="160" t="s">
        <v>319</v>
      </c>
      <c r="M25" s="145" t="s">
        <v>354</v>
      </c>
    </row>
    <row r="26" spans="2:15" x14ac:dyDescent="0.2">
      <c r="C26" s="73"/>
      <c r="D26" s="142" t="s">
        <v>159</v>
      </c>
      <c r="E26" s="161">
        <f t="shared" ref="E26:M26" si="1">E22/330*10</f>
        <v>1.6650717703349285</v>
      </c>
      <c r="F26" s="161">
        <f t="shared" si="1"/>
        <v>3.1821371610845302</v>
      </c>
      <c r="G26" s="161">
        <f t="shared" si="1"/>
        <v>3.2616905901116429</v>
      </c>
      <c r="H26" s="161">
        <f t="shared" si="1"/>
        <v>3.341244019138756</v>
      </c>
      <c r="I26" s="161">
        <f t="shared" si="1"/>
        <v>3.4207974481658692</v>
      </c>
      <c r="J26" s="161">
        <f t="shared" si="1"/>
        <v>3.5003508771929832</v>
      </c>
      <c r="K26" s="161">
        <f t="shared" si="1"/>
        <v>3.5799043062200959</v>
      </c>
      <c r="L26" s="161">
        <f t="shared" si="1"/>
        <v>3.6594577352472091</v>
      </c>
      <c r="M26" s="161">
        <f t="shared" si="1"/>
        <v>3.7390111642743218</v>
      </c>
    </row>
    <row r="27" spans="2:15" x14ac:dyDescent="0.2">
      <c r="C27" s="73"/>
      <c r="D27" s="79"/>
      <c r="H27" s="118"/>
      <c r="I27" s="99"/>
      <c r="J27" s="89"/>
      <c r="L27" s="79"/>
      <c r="O27" s="73"/>
    </row>
    <row r="28" spans="2:15" x14ac:dyDescent="0.2">
      <c r="B28" s="109">
        <v>3</v>
      </c>
      <c r="C28" s="73"/>
      <c r="D28" s="88" t="s">
        <v>189</v>
      </c>
      <c r="H28" s="79"/>
      <c r="L28" s="89"/>
      <c r="M28" s="90"/>
    </row>
    <row r="29" spans="2:15" x14ac:dyDescent="0.2">
      <c r="C29" s="73"/>
      <c r="D29" s="84" t="s">
        <v>296</v>
      </c>
      <c r="H29" s="79"/>
      <c r="L29" s="89"/>
      <c r="M29" s="90"/>
    </row>
    <row r="30" spans="2:15" x14ac:dyDescent="0.2">
      <c r="C30" s="73"/>
      <c r="D30" s="84"/>
      <c r="E30" s="91"/>
      <c r="H30" s="92"/>
      <c r="L30" s="89"/>
      <c r="M30" s="90"/>
    </row>
    <row r="31" spans="2:15" x14ac:dyDescent="0.2">
      <c r="C31" s="73"/>
      <c r="D31" s="73" t="s">
        <v>294</v>
      </c>
      <c r="K31" s="95" t="s">
        <v>160</v>
      </c>
      <c r="L31" s="93">
        <v>3000</v>
      </c>
      <c r="M31" s="94"/>
    </row>
    <row r="32" spans="2:15" x14ac:dyDescent="0.2">
      <c r="B32" s="73"/>
      <c r="C32" s="73"/>
      <c r="O32" s="73"/>
    </row>
    <row r="33" spans="2:20" x14ac:dyDescent="0.2">
      <c r="B33" s="109">
        <v>4</v>
      </c>
      <c r="C33" s="73"/>
      <c r="D33" s="110" t="s">
        <v>65</v>
      </c>
      <c r="G33" s="119"/>
      <c r="H33" s="121"/>
      <c r="M33" s="120"/>
    </row>
    <row r="34" spans="2:20" x14ac:dyDescent="0.2">
      <c r="B34" s="109"/>
      <c r="C34" s="73"/>
      <c r="D34" s="110"/>
      <c r="G34" s="119"/>
      <c r="H34" s="121"/>
      <c r="M34" s="120"/>
    </row>
    <row r="35" spans="2:20" x14ac:dyDescent="0.2">
      <c r="C35" s="73"/>
      <c r="D35" s="84" t="s">
        <v>296</v>
      </c>
      <c r="G35" s="119"/>
      <c r="H35" s="79"/>
      <c r="M35" s="120"/>
    </row>
    <row r="36" spans="2:20" x14ac:dyDescent="0.2">
      <c r="C36" s="73"/>
      <c r="D36" s="96"/>
      <c r="F36" s="119"/>
      <c r="M36" s="120"/>
    </row>
    <row r="37" spans="2:20" x14ac:dyDescent="0.2">
      <c r="C37" s="73"/>
      <c r="D37" s="96" t="s">
        <v>297</v>
      </c>
      <c r="I37" s="89"/>
      <c r="J37" s="84"/>
      <c r="L37" s="89">
        <f>I9</f>
        <v>86000</v>
      </c>
      <c r="M37" s="73" t="s">
        <v>192</v>
      </c>
    </row>
    <row r="38" spans="2:20" x14ac:dyDescent="0.2">
      <c r="C38" s="73"/>
      <c r="D38" s="96" t="s">
        <v>298</v>
      </c>
      <c r="I38" s="89"/>
      <c r="K38" s="97" t="s">
        <v>160</v>
      </c>
      <c r="L38" s="89">
        <v>500</v>
      </c>
    </row>
    <row r="39" spans="2:20" x14ac:dyDescent="0.2">
      <c r="C39" s="73"/>
      <c r="D39" s="96" t="s">
        <v>299</v>
      </c>
      <c r="I39" s="89"/>
      <c r="K39" s="97" t="s">
        <v>160</v>
      </c>
      <c r="L39" s="79">
        <f>L37*L38/10^7</f>
        <v>4.3</v>
      </c>
      <c r="M39" s="79" t="s">
        <v>295</v>
      </c>
    </row>
    <row r="40" spans="2:20" x14ac:dyDescent="0.2">
      <c r="C40" s="96"/>
      <c r="D40" s="73" t="s">
        <v>690</v>
      </c>
      <c r="E40" s="119" t="s">
        <v>696</v>
      </c>
      <c r="L40" s="120">
        <v>1200</v>
      </c>
    </row>
    <row r="41" spans="2:20" x14ac:dyDescent="0.2">
      <c r="C41" s="96"/>
      <c r="E41" s="119"/>
      <c r="L41" s="120"/>
    </row>
    <row r="42" spans="2:20" x14ac:dyDescent="0.2">
      <c r="B42" s="109">
        <v>5</v>
      </c>
      <c r="D42" s="110" t="s">
        <v>64</v>
      </c>
      <c r="F42" s="119"/>
      <c r="L42" s="120"/>
    </row>
    <row r="43" spans="2:20" x14ac:dyDescent="0.2">
      <c r="B43" s="109"/>
      <c r="D43" s="110"/>
      <c r="F43" s="119"/>
      <c r="L43" s="120"/>
    </row>
    <row r="44" spans="2:20" ht="12.75" customHeight="1" x14ac:dyDescent="0.2">
      <c r="D44" s="352" t="s">
        <v>394</v>
      </c>
      <c r="E44" s="352"/>
      <c r="F44" s="352"/>
      <c r="G44" s="352"/>
      <c r="H44" s="352"/>
      <c r="I44" s="352"/>
      <c r="J44" s="352"/>
      <c r="K44" s="352"/>
      <c r="L44" s="158"/>
      <c r="M44" s="158"/>
      <c r="N44" s="158"/>
      <c r="O44" s="158"/>
      <c r="P44" s="158"/>
      <c r="Q44" s="158"/>
      <c r="R44" s="158"/>
      <c r="S44" s="158"/>
      <c r="T44" s="158"/>
    </row>
    <row r="45" spans="2:20" ht="42.75" customHeight="1" x14ac:dyDescent="0.2">
      <c r="C45" s="96"/>
      <c r="D45" s="352"/>
      <c r="E45" s="352"/>
      <c r="F45" s="352"/>
      <c r="G45" s="352"/>
      <c r="H45" s="352"/>
      <c r="I45" s="352"/>
      <c r="J45" s="352"/>
      <c r="K45" s="352"/>
    </row>
    <row r="46" spans="2:20" x14ac:dyDescent="0.2">
      <c r="C46" s="96"/>
      <c r="D46" s="159"/>
      <c r="E46" s="159"/>
      <c r="F46" s="159"/>
      <c r="G46" s="159"/>
      <c r="H46" s="159"/>
      <c r="I46" s="159"/>
      <c r="J46" s="159"/>
      <c r="K46" s="159"/>
    </row>
    <row r="47" spans="2:20" x14ac:dyDescent="0.2">
      <c r="D47" s="84" t="s">
        <v>300</v>
      </c>
      <c r="H47" s="89"/>
      <c r="K47" s="89">
        <v>2000</v>
      </c>
      <c r="L47" s="84" t="s">
        <v>210</v>
      </c>
    </row>
    <row r="48" spans="2:20" x14ac:dyDescent="0.2">
      <c r="D48" s="84" t="s">
        <v>395</v>
      </c>
      <c r="I48" s="84"/>
      <c r="K48" s="73">
        <v>311.75</v>
      </c>
    </row>
    <row r="49" spans="2:16" x14ac:dyDescent="0.2">
      <c r="D49" s="84" t="s">
        <v>397</v>
      </c>
      <c r="I49" s="84"/>
      <c r="K49" s="73">
        <f>K47*K48/10^7</f>
        <v>6.2350000000000003E-2</v>
      </c>
    </row>
    <row r="50" spans="2:16" x14ac:dyDescent="0.2">
      <c r="D50" s="84" t="s">
        <v>396</v>
      </c>
      <c r="H50" s="89"/>
      <c r="I50" s="84"/>
      <c r="K50" s="98">
        <f>K49*12</f>
        <v>0.74819999999999998</v>
      </c>
    </row>
    <row r="51" spans="2:16" x14ac:dyDescent="0.2">
      <c r="D51" s="84" t="s">
        <v>398</v>
      </c>
      <c r="H51" s="89"/>
      <c r="I51" s="84"/>
      <c r="K51" s="98">
        <v>2350</v>
      </c>
      <c r="L51" s="73" t="s">
        <v>134</v>
      </c>
      <c r="M51" s="73" t="s">
        <v>542</v>
      </c>
    </row>
    <row r="52" spans="2:16" x14ac:dyDescent="0.2">
      <c r="C52" s="96"/>
      <c r="F52" s="119"/>
      <c r="L52" s="120"/>
    </row>
    <row r="53" spans="2:16" x14ac:dyDescent="0.2">
      <c r="B53" s="109">
        <v>6</v>
      </c>
      <c r="D53" s="79" t="s">
        <v>301</v>
      </c>
      <c r="F53" s="119"/>
      <c r="K53" s="79"/>
      <c r="L53" s="120"/>
    </row>
    <row r="54" spans="2:16" x14ac:dyDescent="0.2">
      <c r="C54" s="96"/>
      <c r="D54" s="100"/>
      <c r="F54" s="119"/>
      <c r="L54" s="120"/>
    </row>
    <row r="55" spans="2:16" ht="12.75" customHeight="1" x14ac:dyDescent="0.2">
      <c r="C55" s="96"/>
      <c r="D55" s="350" t="s">
        <v>691</v>
      </c>
      <c r="E55" s="350"/>
      <c r="F55" s="350"/>
      <c r="G55" s="350"/>
      <c r="H55" s="350"/>
      <c r="I55" s="350"/>
      <c r="J55" s="350"/>
      <c r="K55" s="350"/>
      <c r="L55" s="350"/>
      <c r="M55" s="350"/>
      <c r="N55" s="350"/>
      <c r="O55" s="350"/>
      <c r="P55" s="350"/>
    </row>
    <row r="56" spans="2:16" ht="29.25" customHeight="1" x14ac:dyDescent="0.2">
      <c r="B56" s="73"/>
      <c r="C56" s="73"/>
      <c r="D56" s="350"/>
      <c r="E56" s="350"/>
      <c r="F56" s="350"/>
      <c r="G56" s="350"/>
      <c r="H56" s="350"/>
      <c r="I56" s="350"/>
      <c r="J56" s="350"/>
      <c r="K56" s="350"/>
      <c r="L56" s="350"/>
      <c r="M56" s="350"/>
      <c r="N56" s="350"/>
      <c r="O56" s="350"/>
      <c r="P56" s="350"/>
    </row>
    <row r="57" spans="2:16" x14ac:dyDescent="0.2">
      <c r="B57" s="109"/>
      <c r="C57" s="79"/>
    </row>
    <row r="58" spans="2:16" x14ac:dyDescent="0.2">
      <c r="C58" s="96"/>
      <c r="D58" s="89" t="s">
        <v>399</v>
      </c>
      <c r="F58" s="89"/>
      <c r="G58" s="101"/>
      <c r="K58" s="73">
        <v>1300</v>
      </c>
      <c r="L58" s="73" t="s">
        <v>134</v>
      </c>
    </row>
    <row r="59" spans="2:16" x14ac:dyDescent="0.2">
      <c r="C59" s="96"/>
      <c r="D59" s="89" t="s">
        <v>302</v>
      </c>
      <c r="F59" s="89"/>
      <c r="G59" s="89"/>
      <c r="K59" s="73">
        <v>1800</v>
      </c>
      <c r="L59" s="73" t="s">
        <v>134</v>
      </c>
      <c r="M59" s="73" t="s">
        <v>689</v>
      </c>
    </row>
    <row r="60" spans="2:16" x14ac:dyDescent="0.2">
      <c r="C60" s="96"/>
      <c r="D60" s="89"/>
      <c r="F60" s="89"/>
      <c r="G60" s="89"/>
    </row>
    <row r="61" spans="2:16" x14ac:dyDescent="0.2">
      <c r="B61" s="104" t="s">
        <v>24</v>
      </c>
      <c r="C61" s="96"/>
      <c r="D61" s="261" t="s">
        <v>536</v>
      </c>
      <c r="F61" s="89"/>
      <c r="G61" s="89"/>
    </row>
    <row r="62" spans="2:16" x14ac:dyDescent="0.2">
      <c r="C62" s="96"/>
      <c r="D62" s="89" t="s">
        <v>538</v>
      </c>
      <c r="F62" s="89"/>
      <c r="G62" s="89"/>
    </row>
    <row r="63" spans="2:16" x14ac:dyDescent="0.2">
      <c r="C63" s="96"/>
      <c r="D63" s="89" t="s">
        <v>537</v>
      </c>
      <c r="F63" s="89"/>
      <c r="G63" s="89"/>
      <c r="K63" s="73">
        <v>425</v>
      </c>
      <c r="L63" s="73" t="s">
        <v>134</v>
      </c>
    </row>
    <row r="64" spans="2:16" x14ac:dyDescent="0.2">
      <c r="B64" s="122"/>
      <c r="C64" s="122"/>
      <c r="D64" s="122"/>
      <c r="E64" s="122"/>
      <c r="F64" s="122"/>
      <c r="G64" s="122"/>
      <c r="H64" s="122"/>
      <c r="I64" s="122"/>
      <c r="J64" s="122"/>
      <c r="K64" s="122"/>
      <c r="L64" s="122"/>
    </row>
    <row r="65" spans="2:12" x14ac:dyDescent="0.2">
      <c r="B65" s="109">
        <v>8</v>
      </c>
      <c r="D65" s="110" t="s">
        <v>208</v>
      </c>
    </row>
    <row r="66" spans="2:12" x14ac:dyDescent="0.2">
      <c r="C66" s="83"/>
    </row>
    <row r="67" spans="2:12" x14ac:dyDescent="0.2">
      <c r="C67" s="104"/>
      <c r="D67" s="103"/>
      <c r="E67" s="79"/>
      <c r="F67" s="79"/>
      <c r="G67" s="111"/>
      <c r="H67" s="79"/>
      <c r="I67" s="111"/>
      <c r="J67" s="79"/>
      <c r="K67" s="111"/>
    </row>
    <row r="68" spans="2:12" x14ac:dyDescent="0.2">
      <c r="C68" s="83"/>
      <c r="D68" s="84" t="s">
        <v>404</v>
      </c>
      <c r="E68" s="79">
        <f>Historicals!I18</f>
        <v>2.514298712</v>
      </c>
      <c r="F68" s="79"/>
      <c r="G68" s="111"/>
      <c r="H68" s="79"/>
      <c r="I68" s="111"/>
      <c r="J68" s="79"/>
      <c r="K68" s="111"/>
    </row>
    <row r="69" spans="2:12" x14ac:dyDescent="0.2">
      <c r="C69" s="123"/>
      <c r="D69" s="73" t="s">
        <v>187</v>
      </c>
      <c r="E69" s="79"/>
      <c r="H69" s="126">
        <v>0.05</v>
      </c>
      <c r="I69" s="102" t="s">
        <v>188</v>
      </c>
      <c r="K69" s="124"/>
    </row>
    <row r="70" spans="2:12" x14ac:dyDescent="0.2">
      <c r="C70" s="123"/>
      <c r="D70" s="73" t="s">
        <v>405</v>
      </c>
      <c r="E70" s="73">
        <f>E68*1.05</f>
        <v>2.6400136476</v>
      </c>
      <c r="G70" s="124"/>
      <c r="I70" s="89"/>
      <c r="K70" s="124"/>
    </row>
    <row r="71" spans="2:12" x14ac:dyDescent="0.2">
      <c r="C71" s="123"/>
      <c r="E71" s="79"/>
      <c r="F71" s="79"/>
      <c r="G71" s="124"/>
      <c r="H71" s="79"/>
      <c r="I71" s="124"/>
      <c r="J71" s="79"/>
      <c r="K71" s="124"/>
    </row>
    <row r="72" spans="2:12" x14ac:dyDescent="0.2">
      <c r="C72" s="123"/>
      <c r="D72" s="88" t="s">
        <v>408</v>
      </c>
      <c r="G72" s="124"/>
      <c r="H72" s="79"/>
      <c r="I72" s="124"/>
      <c r="J72" s="79"/>
      <c r="K72" s="124"/>
    </row>
    <row r="73" spans="2:12" x14ac:dyDescent="0.2">
      <c r="C73" s="123"/>
      <c r="D73" s="73" t="s">
        <v>400</v>
      </c>
      <c r="E73" s="73">
        <v>5</v>
      </c>
      <c r="F73" s="73">
        <v>640000</v>
      </c>
      <c r="G73" s="124"/>
      <c r="I73" s="89"/>
      <c r="K73" s="124"/>
    </row>
    <row r="74" spans="2:12" x14ac:dyDescent="0.2">
      <c r="C74" s="123"/>
      <c r="D74" s="73" t="s">
        <v>401</v>
      </c>
      <c r="E74" s="73">
        <v>7</v>
      </c>
      <c r="F74" s="73">
        <v>220000</v>
      </c>
      <c r="G74" s="124"/>
      <c r="H74" s="79"/>
      <c r="I74" s="124"/>
      <c r="J74" s="79"/>
      <c r="K74" s="124"/>
    </row>
    <row r="75" spans="2:12" x14ac:dyDescent="0.2">
      <c r="C75" s="123"/>
      <c r="D75" s="73" t="s">
        <v>402</v>
      </c>
      <c r="E75" s="73">
        <v>20</v>
      </c>
      <c r="F75" s="73">
        <v>220000</v>
      </c>
      <c r="G75" s="124"/>
      <c r="H75" s="79"/>
      <c r="I75" s="124"/>
      <c r="J75" s="79"/>
      <c r="K75" s="124"/>
    </row>
    <row r="76" spans="2:12" x14ac:dyDescent="0.2">
      <c r="C76" s="123"/>
      <c r="D76" s="73" t="s">
        <v>403</v>
      </c>
      <c r="E76" s="73">
        <v>40</v>
      </c>
      <c r="F76" s="73">
        <v>125000</v>
      </c>
      <c r="G76" s="124"/>
      <c r="H76" s="79"/>
      <c r="I76" s="124"/>
      <c r="J76" s="79"/>
      <c r="K76" s="124"/>
    </row>
    <row r="77" spans="2:12" x14ac:dyDescent="0.2">
      <c r="C77" s="83"/>
      <c r="F77" s="73">
        <f>SUMPRODUCT(E73:E76,F73:F76)</f>
        <v>14140000</v>
      </c>
      <c r="G77" s="125"/>
      <c r="H77" s="79"/>
      <c r="I77" s="102"/>
      <c r="J77" s="111"/>
      <c r="K77" s="125"/>
    </row>
    <row r="78" spans="2:12" x14ac:dyDescent="0.2">
      <c r="C78" s="83"/>
      <c r="E78" s="79"/>
      <c r="F78" s="111">
        <f>F77/10^7</f>
        <v>1.4139999999999999</v>
      </c>
      <c r="G78" s="124"/>
      <c r="H78" s="79"/>
      <c r="I78" s="102"/>
      <c r="J78" s="79"/>
      <c r="K78" s="79"/>
      <c r="L78" s="102"/>
    </row>
    <row r="79" spans="2:12" x14ac:dyDescent="0.2">
      <c r="C79" s="83"/>
      <c r="D79" s="73" t="s">
        <v>117</v>
      </c>
      <c r="E79" s="79"/>
      <c r="F79" s="79">
        <f>F78*10%</f>
        <v>0.1414</v>
      </c>
      <c r="G79" s="124"/>
      <c r="H79" s="79"/>
      <c r="I79" s="102"/>
      <c r="K79" s="84"/>
      <c r="L79" s="102"/>
    </row>
    <row r="80" spans="2:12" x14ac:dyDescent="0.2">
      <c r="C80" s="83"/>
      <c r="D80" s="84" t="s">
        <v>406</v>
      </c>
      <c r="E80" s="79"/>
      <c r="F80" s="79">
        <f>F78+F79</f>
        <v>1.5553999999999999</v>
      </c>
      <c r="G80" s="124"/>
      <c r="H80" s="79"/>
      <c r="I80" s="102"/>
      <c r="K80" s="84"/>
      <c r="L80" s="102"/>
    </row>
    <row r="81" spans="2:15" x14ac:dyDescent="0.2">
      <c r="C81" s="83"/>
      <c r="E81" s="102"/>
      <c r="F81" s="79"/>
      <c r="G81" s="124"/>
      <c r="H81" s="79"/>
      <c r="I81" s="102"/>
      <c r="K81" s="84"/>
      <c r="L81" s="102"/>
    </row>
    <row r="82" spans="2:15" x14ac:dyDescent="0.2">
      <c r="C82" s="83"/>
      <c r="D82" s="73" t="s">
        <v>407</v>
      </c>
      <c r="E82" s="102"/>
      <c r="F82" s="79">
        <f>F80+(E70*1.05)</f>
        <v>4.3274143299799999</v>
      </c>
      <c r="G82" s="124"/>
      <c r="H82" s="79"/>
      <c r="L82" s="102"/>
    </row>
    <row r="83" spans="2:15" x14ac:dyDescent="0.2">
      <c r="C83" s="83"/>
      <c r="D83" s="103"/>
      <c r="E83" s="79"/>
      <c r="F83" s="79"/>
      <c r="G83" s="124"/>
      <c r="H83" s="79"/>
      <c r="I83" s="111"/>
      <c r="J83" s="79"/>
      <c r="K83" s="84"/>
      <c r="L83" s="102"/>
    </row>
    <row r="84" spans="2:15" x14ac:dyDescent="0.2">
      <c r="G84" s="84"/>
      <c r="I84" s="84"/>
    </row>
    <row r="85" spans="2:15" x14ac:dyDescent="0.2">
      <c r="B85" s="109">
        <v>9</v>
      </c>
      <c r="C85" s="73"/>
      <c r="D85" s="84" t="s">
        <v>138</v>
      </c>
      <c r="G85" s="127">
        <v>1.4999999999999999E-2</v>
      </c>
      <c r="H85" s="73" t="s">
        <v>139</v>
      </c>
      <c r="J85" s="84"/>
    </row>
    <row r="86" spans="2:15" x14ac:dyDescent="0.2">
      <c r="C86" s="73"/>
      <c r="D86" s="84" t="s">
        <v>409</v>
      </c>
      <c r="H86" s="126">
        <v>0.05</v>
      </c>
      <c r="I86" s="73" t="s">
        <v>140</v>
      </c>
    </row>
    <row r="88" spans="2:15" x14ac:dyDescent="0.2">
      <c r="B88" s="109">
        <v>11</v>
      </c>
      <c r="C88" s="73"/>
      <c r="D88" s="84" t="s">
        <v>66</v>
      </c>
      <c r="F88" s="263">
        <v>0.1</v>
      </c>
      <c r="G88" s="73" t="s">
        <v>141</v>
      </c>
      <c r="H88" s="84"/>
      <c r="I88" s="84"/>
    </row>
    <row r="89" spans="2:15" x14ac:dyDescent="0.2">
      <c r="C89" s="73"/>
      <c r="D89" s="96" t="s">
        <v>67</v>
      </c>
    </row>
    <row r="90" spans="2:15" x14ac:dyDescent="0.2">
      <c r="C90" s="96"/>
    </row>
    <row r="91" spans="2:15" x14ac:dyDescent="0.2">
      <c r="B91" s="109">
        <v>12</v>
      </c>
      <c r="C91" s="73"/>
      <c r="D91" s="84" t="s">
        <v>692</v>
      </c>
      <c r="I91" s="263"/>
      <c r="J91" s="84"/>
    </row>
    <row r="92" spans="2:15" x14ac:dyDescent="0.2">
      <c r="C92" s="84"/>
      <c r="I92" s="128"/>
    </row>
    <row r="93" spans="2:15" x14ac:dyDescent="0.2">
      <c r="B93" s="73"/>
      <c r="C93" s="73"/>
      <c r="O93" s="73"/>
    </row>
    <row r="94" spans="2:15" x14ac:dyDescent="0.2">
      <c r="B94" s="109">
        <v>13</v>
      </c>
      <c r="D94" s="100" t="s">
        <v>543</v>
      </c>
      <c r="F94" s="131">
        <v>28000</v>
      </c>
      <c r="G94" s="73" t="s">
        <v>134</v>
      </c>
      <c r="H94" s="73" t="s">
        <v>115</v>
      </c>
      <c r="O94" s="73"/>
    </row>
    <row r="95" spans="2:15" x14ac:dyDescent="0.2">
      <c r="D95" s="87"/>
      <c r="E95" s="73" t="s">
        <v>698</v>
      </c>
      <c r="F95" s="131">
        <v>26250</v>
      </c>
      <c r="G95" s="73" t="s">
        <v>134</v>
      </c>
      <c r="H95" s="73" t="s">
        <v>115</v>
      </c>
      <c r="O95" s="73"/>
    </row>
    <row r="96" spans="2:15" x14ac:dyDescent="0.2">
      <c r="D96" s="103" t="s">
        <v>211</v>
      </c>
      <c r="O96" s="73"/>
    </row>
    <row r="97" spans="4:24" x14ac:dyDescent="0.2">
      <c r="D97" s="87"/>
      <c r="H97" s="132"/>
      <c r="O97" s="73"/>
    </row>
    <row r="98" spans="4:24" x14ac:dyDescent="0.2">
      <c r="D98" s="110"/>
      <c r="H98" s="132"/>
      <c r="O98" s="73"/>
    </row>
    <row r="99" spans="4:24" x14ac:dyDescent="0.2">
      <c r="D99" s="87"/>
      <c r="J99" s="84"/>
      <c r="M99" s="84" t="s">
        <v>212</v>
      </c>
      <c r="O99" s="73"/>
    </row>
    <row r="100" spans="4:24" x14ac:dyDescent="0.2">
      <c r="D100" s="141" t="s">
        <v>183</v>
      </c>
      <c r="E100" s="160" t="s">
        <v>312</v>
      </c>
      <c r="F100" s="160" t="s">
        <v>313</v>
      </c>
      <c r="G100" s="160" t="s">
        <v>314</v>
      </c>
      <c r="H100" s="160" t="s">
        <v>315</v>
      </c>
      <c r="I100" s="160" t="s">
        <v>316</v>
      </c>
      <c r="J100" s="160" t="s">
        <v>317</v>
      </c>
      <c r="K100" s="160" t="s">
        <v>318</v>
      </c>
      <c r="L100" s="160" t="s">
        <v>319</v>
      </c>
      <c r="M100" s="145" t="s">
        <v>354</v>
      </c>
      <c r="O100" s="129">
        <v>2032</v>
      </c>
    </row>
    <row r="101" spans="4:24" x14ac:dyDescent="0.2">
      <c r="D101" s="85" t="s">
        <v>511</v>
      </c>
      <c r="E101" s="253">
        <f t="shared" ref="E101:M101" si="2">E21</f>
        <v>1</v>
      </c>
      <c r="F101" s="253">
        <f t="shared" si="2"/>
        <v>0.8</v>
      </c>
      <c r="G101" s="253">
        <f t="shared" si="2"/>
        <v>0.82</v>
      </c>
      <c r="H101" s="253">
        <f t="shared" si="2"/>
        <v>0.84</v>
      </c>
      <c r="I101" s="253">
        <f t="shared" si="2"/>
        <v>0.86</v>
      </c>
      <c r="J101" s="253">
        <f t="shared" si="2"/>
        <v>0.88</v>
      </c>
      <c r="K101" s="253">
        <f t="shared" si="2"/>
        <v>0.9</v>
      </c>
      <c r="L101" s="253">
        <f t="shared" si="2"/>
        <v>0.92</v>
      </c>
      <c r="M101" s="253">
        <f t="shared" si="2"/>
        <v>0.94</v>
      </c>
      <c r="O101" s="134">
        <v>1.0000000000000002</v>
      </c>
    </row>
    <row r="102" spans="4:24" x14ac:dyDescent="0.2">
      <c r="D102" s="254" t="s">
        <v>504</v>
      </c>
      <c r="E102" s="161">
        <f>'Projected P&amp;L'!C8</f>
        <v>36000</v>
      </c>
      <c r="F102" s="161">
        <f>'Projected P&amp;L'!D8</f>
        <v>68800</v>
      </c>
      <c r="G102" s="161">
        <f>'Projected P&amp;L'!E8</f>
        <v>70520</v>
      </c>
      <c r="H102" s="161">
        <f>'Projected P&amp;L'!F8</f>
        <v>72240</v>
      </c>
      <c r="I102" s="161">
        <f>'Projected P&amp;L'!G8</f>
        <v>73960</v>
      </c>
      <c r="J102" s="161">
        <f>'Projected P&amp;L'!H8</f>
        <v>75680</v>
      </c>
      <c r="K102" s="161">
        <f>'Projected P&amp;L'!I8</f>
        <v>77400</v>
      </c>
      <c r="L102" s="161">
        <f>'Projected P&amp;L'!J8</f>
        <v>79120</v>
      </c>
      <c r="M102" s="161">
        <f>'Projected P&amp;L'!K8</f>
        <v>80840</v>
      </c>
      <c r="O102" s="89">
        <f>N104</f>
        <v>0</v>
      </c>
    </row>
    <row r="103" spans="4:24" x14ac:dyDescent="0.2">
      <c r="D103" s="254" t="s">
        <v>505</v>
      </c>
      <c r="E103" s="161"/>
      <c r="F103" s="161"/>
      <c r="G103" s="255"/>
      <c r="H103" s="255"/>
      <c r="I103" s="255"/>
      <c r="J103" s="255"/>
      <c r="K103" s="255"/>
      <c r="L103" s="255"/>
      <c r="M103" s="255"/>
      <c r="O103" s="89">
        <f t="shared" ref="O103" si="3">$I$9*O101</f>
        <v>86000.000000000015</v>
      </c>
      <c r="P103" s="89"/>
      <c r="Q103" s="89"/>
      <c r="R103" s="89"/>
      <c r="S103" s="89"/>
      <c r="T103" s="89"/>
      <c r="U103" s="89"/>
      <c r="V103" s="89"/>
      <c r="W103" s="89"/>
      <c r="X103" s="89"/>
    </row>
    <row r="104" spans="4:24" x14ac:dyDescent="0.2">
      <c r="D104" s="254" t="s">
        <v>506</v>
      </c>
      <c r="E104" s="161">
        <v>250</v>
      </c>
      <c r="F104" s="161">
        <f>E107</f>
        <v>750</v>
      </c>
      <c r="G104" s="161">
        <f t="shared" ref="G104:M104" si="4">F107</f>
        <v>1433.3333333333333</v>
      </c>
      <c r="H104" s="161">
        <f t="shared" si="4"/>
        <v>1469.1666666666667</v>
      </c>
      <c r="I104" s="161">
        <f t="shared" si="4"/>
        <v>1505</v>
      </c>
      <c r="J104" s="161">
        <f t="shared" si="4"/>
        <v>1540.8333333333333</v>
      </c>
      <c r="K104" s="161">
        <f t="shared" si="4"/>
        <v>1576.6666666666667</v>
      </c>
      <c r="L104" s="161">
        <f t="shared" si="4"/>
        <v>1612.5</v>
      </c>
      <c r="M104" s="161">
        <f t="shared" si="4"/>
        <v>1648.3333333333333</v>
      </c>
      <c r="O104" s="89" t="e">
        <f>O103/$I$7*$D$106</f>
        <v>#VALUE!</v>
      </c>
    </row>
    <row r="105" spans="4:24" x14ac:dyDescent="0.2">
      <c r="D105" s="254" t="s">
        <v>219</v>
      </c>
      <c r="E105" s="161">
        <f>E102+E103+E104</f>
        <v>36250</v>
      </c>
      <c r="F105" s="161">
        <f t="shared" ref="F105:M105" si="5">F102+F103+F104</f>
        <v>69550</v>
      </c>
      <c r="G105" s="161">
        <f t="shared" si="5"/>
        <v>71953.333333333328</v>
      </c>
      <c r="H105" s="161">
        <f t="shared" si="5"/>
        <v>73709.166666666672</v>
      </c>
      <c r="I105" s="161">
        <f t="shared" si="5"/>
        <v>75465</v>
      </c>
      <c r="J105" s="161">
        <f t="shared" si="5"/>
        <v>77220.833333333328</v>
      </c>
      <c r="K105" s="161">
        <f t="shared" si="5"/>
        <v>78976.666666666672</v>
      </c>
      <c r="L105" s="161">
        <f t="shared" si="5"/>
        <v>80732.5</v>
      </c>
      <c r="M105" s="161">
        <f t="shared" si="5"/>
        <v>82488.333333333328</v>
      </c>
      <c r="O105" s="135"/>
    </row>
    <row r="106" spans="4:24" x14ac:dyDescent="0.2">
      <c r="D106" s="254" t="s">
        <v>507</v>
      </c>
      <c r="E106" s="161"/>
      <c r="F106" s="161"/>
      <c r="G106" s="255"/>
      <c r="H106" s="255"/>
      <c r="I106" s="255"/>
      <c r="J106" s="255"/>
      <c r="K106" s="255"/>
      <c r="L106" s="255"/>
      <c r="M106" s="255"/>
      <c r="O106" s="89" t="e">
        <f t="shared" ref="O106" si="6">O103-O104+O102</f>
        <v>#VALUE!</v>
      </c>
    </row>
    <row r="107" spans="4:24" x14ac:dyDescent="0.2">
      <c r="D107" s="254" t="s">
        <v>508</v>
      </c>
      <c r="E107" s="161">
        <f>E102/12*$E$117</f>
        <v>750</v>
      </c>
      <c r="F107" s="161">
        <f t="shared" ref="F107:M107" si="7">F102/12*$E$117</f>
        <v>1433.3333333333333</v>
      </c>
      <c r="G107" s="161">
        <f t="shared" si="7"/>
        <v>1469.1666666666667</v>
      </c>
      <c r="H107" s="161">
        <f t="shared" si="7"/>
        <v>1505</v>
      </c>
      <c r="I107" s="161">
        <f t="shared" si="7"/>
        <v>1540.8333333333333</v>
      </c>
      <c r="J107" s="161">
        <f t="shared" si="7"/>
        <v>1576.6666666666667</v>
      </c>
      <c r="K107" s="161">
        <f t="shared" si="7"/>
        <v>1612.5</v>
      </c>
      <c r="L107" s="161">
        <f t="shared" si="7"/>
        <v>1648.3333333333333</v>
      </c>
      <c r="M107" s="161">
        <f t="shared" si="7"/>
        <v>1684.1666666666667</v>
      </c>
      <c r="O107" s="79" t="e">
        <f>O106*$F$94/10^7</f>
        <v>#VALUE!</v>
      </c>
    </row>
    <row r="108" spans="4:24" x14ac:dyDescent="0.2">
      <c r="D108" s="254" t="s">
        <v>509</v>
      </c>
      <c r="E108" s="161">
        <f>E105-E106-E107</f>
        <v>35500</v>
      </c>
      <c r="F108" s="161">
        <f t="shared" ref="F108:M108" si="8">F105-F106-F107</f>
        <v>68116.666666666672</v>
      </c>
      <c r="G108" s="161">
        <f t="shared" si="8"/>
        <v>70484.166666666657</v>
      </c>
      <c r="H108" s="161">
        <f t="shared" si="8"/>
        <v>72204.166666666672</v>
      </c>
      <c r="I108" s="161">
        <f t="shared" si="8"/>
        <v>73924.166666666672</v>
      </c>
      <c r="J108" s="161">
        <f t="shared" si="8"/>
        <v>75644.166666666657</v>
      </c>
      <c r="K108" s="161">
        <f t="shared" si="8"/>
        <v>77364.166666666672</v>
      </c>
      <c r="L108" s="161">
        <f t="shared" si="8"/>
        <v>79084.166666666672</v>
      </c>
      <c r="M108" s="161">
        <f t="shared" si="8"/>
        <v>80804.166666666657</v>
      </c>
      <c r="O108" s="130" t="e">
        <f>O107*#REF!</f>
        <v>#VALUE!</v>
      </c>
    </row>
    <row r="109" spans="4:24" x14ac:dyDescent="0.2">
      <c r="D109" s="256" t="s">
        <v>510</v>
      </c>
      <c r="E109" s="257">
        <f>E108*F95/10^7</f>
        <v>93.1875</v>
      </c>
      <c r="F109" s="257">
        <f t="shared" ref="F109:M109" si="9">F108*$F$94/10^7</f>
        <v>190.72666666666669</v>
      </c>
      <c r="G109" s="257">
        <f t="shared" si="9"/>
        <v>197.35566666666665</v>
      </c>
      <c r="H109" s="257">
        <f t="shared" si="9"/>
        <v>202.17166666666668</v>
      </c>
      <c r="I109" s="257">
        <f t="shared" si="9"/>
        <v>206.98766666666668</v>
      </c>
      <c r="J109" s="257">
        <f t="shared" si="9"/>
        <v>211.80366666666666</v>
      </c>
      <c r="K109" s="257">
        <f t="shared" si="9"/>
        <v>216.61966666666669</v>
      </c>
      <c r="L109" s="257">
        <f t="shared" si="9"/>
        <v>221.43566666666669</v>
      </c>
      <c r="M109" s="257">
        <f t="shared" si="9"/>
        <v>226.25166666666664</v>
      </c>
      <c r="O109" s="136" t="e">
        <f t="shared" ref="O109" si="10">O107+O108</f>
        <v>#VALUE!</v>
      </c>
    </row>
    <row r="112" spans="4:24" x14ac:dyDescent="0.2">
      <c r="F112" s="137"/>
      <c r="G112" s="138"/>
      <c r="H112" s="138"/>
      <c r="I112" s="138"/>
      <c r="J112" s="138"/>
      <c r="K112" s="138"/>
      <c r="L112" s="138"/>
      <c r="M112" s="138"/>
    </row>
    <row r="113" spans="3:24" x14ac:dyDescent="0.2">
      <c r="D113" s="353" t="s">
        <v>183</v>
      </c>
      <c r="E113" s="354"/>
    </row>
    <row r="114" spans="3:24" x14ac:dyDescent="0.2">
      <c r="D114" s="260" t="s">
        <v>512</v>
      </c>
      <c r="E114" s="85">
        <v>1.5</v>
      </c>
      <c r="F114" s="73" t="s">
        <v>308</v>
      </c>
    </row>
    <row r="115" spans="3:24" x14ac:dyDescent="0.2">
      <c r="C115" s="73"/>
      <c r="D115" s="260" t="s">
        <v>513</v>
      </c>
      <c r="E115" s="85">
        <v>1.5</v>
      </c>
      <c r="F115" s="73" t="s">
        <v>308</v>
      </c>
    </row>
    <row r="116" spans="3:24" x14ac:dyDescent="0.2">
      <c r="C116" s="73"/>
      <c r="D116" s="260" t="s">
        <v>514</v>
      </c>
      <c r="E116" s="85">
        <v>2</v>
      </c>
      <c r="F116" s="73" t="s">
        <v>308</v>
      </c>
    </row>
    <row r="117" spans="3:24" x14ac:dyDescent="0.2">
      <c r="C117" s="73"/>
      <c r="D117" s="260" t="s">
        <v>515</v>
      </c>
      <c r="E117" s="85">
        <v>0.25</v>
      </c>
      <c r="F117" s="73" t="s">
        <v>308</v>
      </c>
    </row>
    <row r="118" spans="3:24" x14ac:dyDescent="0.2">
      <c r="C118" s="73"/>
      <c r="D118" s="260" t="s">
        <v>516</v>
      </c>
      <c r="E118" s="85">
        <v>0.4</v>
      </c>
      <c r="F118" s="73" t="s">
        <v>308</v>
      </c>
    </row>
    <row r="119" spans="3:24" x14ac:dyDescent="0.2">
      <c r="C119" s="73"/>
      <c r="D119" s="260" t="s">
        <v>544</v>
      </c>
      <c r="E119" s="260">
        <v>1.5</v>
      </c>
      <c r="F119" s="73" t="s">
        <v>545</v>
      </c>
    </row>
    <row r="120" spans="3:24" x14ac:dyDescent="0.2">
      <c r="C120" s="73"/>
    </row>
    <row r="121" spans="3:24" ht="15" x14ac:dyDescent="0.25">
      <c r="C121" s="73"/>
      <c r="D121" s="258" t="s">
        <v>517</v>
      </c>
    </row>
    <row r="122" spans="3:24" x14ac:dyDescent="0.2">
      <c r="C122" s="73"/>
      <c r="D122" s="343" t="s">
        <v>518</v>
      </c>
    </row>
    <row r="123" spans="3:24" x14ac:dyDescent="0.2">
      <c r="C123" s="73"/>
      <c r="D123" s="343" t="s">
        <v>519</v>
      </c>
    </row>
    <row r="124" spans="3:24" x14ac:dyDescent="0.2">
      <c r="C124" s="73"/>
      <c r="D124" s="343" t="s">
        <v>520</v>
      </c>
    </row>
    <row r="125" spans="3:24" x14ac:dyDescent="0.2">
      <c r="C125" s="73"/>
      <c r="D125" s="343" t="s">
        <v>521</v>
      </c>
      <c r="P125" s="139"/>
      <c r="Q125" s="139"/>
      <c r="R125" s="139"/>
      <c r="S125" s="139"/>
      <c r="T125" s="139"/>
      <c r="U125" s="139"/>
      <c r="V125" s="139"/>
      <c r="W125" s="139"/>
      <c r="X125" s="139"/>
    </row>
    <row r="126" spans="3:24" x14ac:dyDescent="0.2">
      <c r="C126" s="73"/>
      <c r="D126" s="343" t="s">
        <v>522</v>
      </c>
    </row>
    <row r="127" spans="3:24" x14ac:dyDescent="0.2">
      <c r="C127" s="73"/>
      <c r="D127" s="343" t="s">
        <v>523</v>
      </c>
    </row>
    <row r="128" spans="3:24" x14ac:dyDescent="0.2">
      <c r="C128" s="73"/>
      <c r="D128" s="343" t="s">
        <v>693</v>
      </c>
    </row>
    <row r="129" spans="3:13" x14ac:dyDescent="0.2">
      <c r="C129" s="73"/>
      <c r="D129" s="343" t="s">
        <v>694</v>
      </c>
    </row>
    <row r="130" spans="3:13" x14ac:dyDescent="0.2">
      <c r="C130" s="73"/>
      <c r="D130" s="343" t="s">
        <v>695</v>
      </c>
    </row>
    <row r="131" spans="3:13" x14ac:dyDescent="0.2">
      <c r="C131" s="73"/>
      <c r="D131" s="343"/>
    </row>
    <row r="132" spans="3:13" x14ac:dyDescent="0.2">
      <c r="F132" s="133"/>
      <c r="G132" s="133"/>
      <c r="H132" s="133"/>
      <c r="I132" s="133"/>
      <c r="J132" s="133"/>
      <c r="K132" s="133"/>
      <c r="L132" s="133"/>
      <c r="M132" s="133"/>
    </row>
    <row r="133" spans="3:13" ht="15" x14ac:dyDescent="0.25">
      <c r="D133" s="258" t="s">
        <v>132</v>
      </c>
      <c r="F133" s="91"/>
      <c r="G133" s="91"/>
      <c r="I133" s="91"/>
      <c r="J133" s="91"/>
    </row>
    <row r="134" spans="3:13" x14ac:dyDescent="0.2">
      <c r="D134" s="343" t="s">
        <v>524</v>
      </c>
      <c r="F134" s="91"/>
      <c r="G134" s="91"/>
      <c r="I134" s="91"/>
      <c r="J134" s="91"/>
    </row>
    <row r="135" spans="3:13" x14ac:dyDescent="0.2">
      <c r="D135" s="343" t="s">
        <v>525</v>
      </c>
      <c r="F135" s="91"/>
      <c r="G135" s="91"/>
      <c r="I135" s="91"/>
      <c r="J135" s="91"/>
    </row>
    <row r="136" spans="3:13" x14ac:dyDescent="0.2">
      <c r="D136" s="343" t="s">
        <v>526</v>
      </c>
    </row>
    <row r="137" spans="3:13" x14ac:dyDescent="0.2">
      <c r="D137" s="343" t="s">
        <v>687</v>
      </c>
    </row>
    <row r="138" spans="3:13" x14ac:dyDescent="0.2">
      <c r="D138" s="343" t="s">
        <v>688</v>
      </c>
    </row>
    <row r="139" spans="3:13" x14ac:dyDescent="0.2">
      <c r="D139" s="79" t="s">
        <v>527</v>
      </c>
    </row>
  </sheetData>
  <mergeCells count="4">
    <mergeCell ref="D55:P56"/>
    <mergeCell ref="B2:N2"/>
    <mergeCell ref="D44:K45"/>
    <mergeCell ref="D113:E113"/>
  </mergeCells>
  <phoneticPr fontId="0" type="noConversion"/>
  <hyperlinks>
    <hyperlink ref="D127" r:id="rId1" xr:uid="{69C0656B-D96F-4877-BE28-F40D11226A6A}"/>
    <hyperlink ref="D126" r:id="rId2" xr:uid="{A509FE5E-A9AC-40DD-B2A6-C6BF4EA89488}"/>
    <hyperlink ref="D125" r:id="rId3" xr:uid="{5D0746A8-06AD-481E-8C47-1FA3E39A4E7F}"/>
    <hyperlink ref="D124" r:id="rId4" xr:uid="{28B89423-CA42-4D90-938F-335FC536C320}"/>
    <hyperlink ref="D123" r:id="rId5" xr:uid="{959A8DCB-93A9-44F7-8AAA-69C831BD29B6}"/>
    <hyperlink ref="D122" r:id="rId6" xr:uid="{2C5FB1DF-3F68-4FDA-BAB5-C26DF3576102}"/>
    <hyperlink ref="D134" r:id="rId7" xr:uid="{8B624600-14BA-469E-ACA1-10BD7DEBB0E0}"/>
    <hyperlink ref="D135" r:id="rId8" xr:uid="{EE65A9DC-629C-4562-AFC8-F6BABC93CFBA}"/>
    <hyperlink ref="D136" r:id="rId9" xr:uid="{D9681A1D-874B-4F70-A223-3222BC7C05A1}"/>
    <hyperlink ref="D130" r:id="rId10" xr:uid="{45AF3266-3D77-4192-A7A9-7036D986EC4A}"/>
    <hyperlink ref="D137" r:id="rId11" xr:uid="{79A01AF6-58FE-4FB4-9FCF-6B938D2B3004}"/>
    <hyperlink ref="D138" r:id="rId12" xr:uid="{62770953-2470-4A68-BB19-2F2A58F16724}"/>
  </hyperlinks>
  <pageMargins left="0.36811023599999998" right="0.118110236220472" top="0.98425196850393704" bottom="0.98425196850393704" header="0.511811023622047" footer="0.511811023622047"/>
  <pageSetup orientation="portrait" r:id="rId13"/>
  <headerFooter alignWithMargins="0"/>
  <legacyDrawing r:id="rId1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489B2A-D95F-4EB9-A406-20BC8B016D16}">
  <dimension ref="B2:N92"/>
  <sheetViews>
    <sheetView topLeftCell="C73" workbookViewId="0">
      <selection activeCell="N79" sqref="N79"/>
    </sheetView>
  </sheetViews>
  <sheetFormatPr defaultRowHeight="12" x14ac:dyDescent="0.15"/>
  <cols>
    <col min="2" max="2" width="16.625" customWidth="1"/>
    <col min="3" max="3" width="16.875" customWidth="1"/>
    <col min="4" max="4" width="29" bestFit="1" customWidth="1"/>
    <col min="5" max="5" width="25.625" bestFit="1" customWidth="1"/>
  </cols>
  <sheetData>
    <row r="2" spans="2:14" ht="21" customHeight="1" x14ac:dyDescent="0.15">
      <c r="B2" s="351" t="s">
        <v>410</v>
      </c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</row>
    <row r="4" spans="2:14" ht="15" x14ac:dyDescent="0.25">
      <c r="B4" s="196" t="s">
        <v>470</v>
      </c>
      <c r="C4" s="196"/>
      <c r="D4" s="196"/>
      <c r="E4" s="197">
        <v>366</v>
      </c>
      <c r="F4" s="196">
        <f t="shared" ref="F4:N4" si="0">F6-E6</f>
        <v>365</v>
      </c>
      <c r="G4" s="196">
        <f t="shared" si="0"/>
        <v>365</v>
      </c>
      <c r="H4" s="196">
        <f t="shared" si="0"/>
        <v>365</v>
      </c>
      <c r="I4" s="196">
        <f t="shared" si="0"/>
        <v>366</v>
      </c>
      <c r="J4" s="196">
        <f t="shared" si="0"/>
        <v>365</v>
      </c>
      <c r="K4" s="196">
        <f t="shared" si="0"/>
        <v>365</v>
      </c>
      <c r="L4" s="196">
        <f t="shared" si="0"/>
        <v>365</v>
      </c>
      <c r="M4" s="196">
        <f t="shared" si="0"/>
        <v>366</v>
      </c>
      <c r="N4" s="196">
        <f t="shared" si="0"/>
        <v>365</v>
      </c>
    </row>
    <row r="5" spans="2:14" ht="15" x14ac:dyDescent="0.25">
      <c r="B5" s="196" t="s">
        <v>471</v>
      </c>
      <c r="C5" s="196">
        <f>SUM(E4:S4)</f>
        <v>3653</v>
      </c>
      <c r="D5" s="196"/>
      <c r="E5" s="197"/>
      <c r="F5" s="196"/>
      <c r="G5" s="196"/>
      <c r="H5" s="196"/>
      <c r="I5" s="196"/>
      <c r="J5" s="196"/>
      <c r="K5" s="196"/>
      <c r="L5" s="196"/>
      <c r="M5" s="196"/>
      <c r="N5" s="196"/>
    </row>
    <row r="6" spans="2:14" ht="15" x14ac:dyDescent="0.25">
      <c r="B6" s="198" t="s">
        <v>472</v>
      </c>
      <c r="C6" s="198" t="s">
        <v>473</v>
      </c>
      <c r="D6" s="196"/>
      <c r="E6" s="199">
        <v>45382</v>
      </c>
      <c r="F6" s="200">
        <f t="shared" ref="F6:N6" si="1">EDATE(E6,12)</f>
        <v>45747</v>
      </c>
      <c r="G6" s="200">
        <f t="shared" si="1"/>
        <v>46112</v>
      </c>
      <c r="H6" s="200">
        <f t="shared" si="1"/>
        <v>46477</v>
      </c>
      <c r="I6" s="200">
        <f t="shared" si="1"/>
        <v>46843</v>
      </c>
      <c r="J6" s="200">
        <f t="shared" si="1"/>
        <v>47208</v>
      </c>
      <c r="K6" s="200">
        <f t="shared" si="1"/>
        <v>47573</v>
      </c>
      <c r="L6" s="200">
        <f t="shared" si="1"/>
        <v>47938</v>
      </c>
      <c r="M6" s="200">
        <f t="shared" si="1"/>
        <v>48304</v>
      </c>
      <c r="N6" s="200">
        <f t="shared" si="1"/>
        <v>48669</v>
      </c>
    </row>
    <row r="7" spans="2:14" ht="15" x14ac:dyDescent="0.25">
      <c r="B7" s="198" t="s">
        <v>474</v>
      </c>
      <c r="C7" s="201"/>
      <c r="D7" s="202" t="s">
        <v>441</v>
      </c>
      <c r="E7" s="197"/>
      <c r="F7" s="196"/>
      <c r="G7" s="196"/>
      <c r="H7" s="196"/>
      <c r="I7" s="196"/>
      <c r="J7" s="196"/>
      <c r="K7" s="196"/>
      <c r="L7" s="196"/>
      <c r="M7" s="196"/>
      <c r="N7" s="196"/>
    </row>
    <row r="8" spans="2:14" ht="15" x14ac:dyDescent="0.25">
      <c r="B8" s="196"/>
      <c r="C8" s="196"/>
      <c r="D8" s="196" t="s">
        <v>221</v>
      </c>
      <c r="E8" s="203">
        <f>15657213/10^7</f>
        <v>1.5657213000000001</v>
      </c>
      <c r="F8" s="204">
        <f t="shared" ref="F8:N8" si="2">E8+E9-E10</f>
        <v>1.5657213000000001</v>
      </c>
      <c r="G8" s="204">
        <f t="shared" si="2"/>
        <v>1.5657213000000001</v>
      </c>
      <c r="H8" s="204">
        <f t="shared" si="2"/>
        <v>1.5657213000000001</v>
      </c>
      <c r="I8" s="204">
        <f t="shared" si="2"/>
        <v>1.5657213000000001</v>
      </c>
      <c r="J8" s="204">
        <f t="shared" si="2"/>
        <v>1.5657213000000001</v>
      </c>
      <c r="K8" s="204">
        <f t="shared" si="2"/>
        <v>1.5657213000000001</v>
      </c>
      <c r="L8" s="204">
        <f t="shared" si="2"/>
        <v>1.5657213000000001</v>
      </c>
      <c r="M8" s="204">
        <f t="shared" si="2"/>
        <v>1.5657213000000001</v>
      </c>
      <c r="N8" s="204">
        <f t="shared" si="2"/>
        <v>1.5657213000000001</v>
      </c>
    </row>
    <row r="9" spans="2:14" ht="15" x14ac:dyDescent="0.25">
      <c r="B9" s="196"/>
      <c r="C9" s="196"/>
      <c r="D9" s="196" t="s">
        <v>288</v>
      </c>
      <c r="E9" s="205"/>
      <c r="F9" s="206"/>
      <c r="G9" s="206"/>
      <c r="H9" s="206"/>
      <c r="I9" s="206"/>
      <c r="J9" s="206"/>
      <c r="K9" s="196"/>
      <c r="L9" s="196"/>
      <c r="M9" s="196"/>
      <c r="N9" s="196"/>
    </row>
    <row r="10" spans="2:14" ht="15" x14ac:dyDescent="0.25">
      <c r="B10" s="196"/>
      <c r="C10" s="196"/>
      <c r="D10" s="196" t="s">
        <v>476</v>
      </c>
      <c r="E10" s="205"/>
      <c r="F10" s="206"/>
      <c r="G10" s="206"/>
      <c r="H10" s="206"/>
      <c r="I10" s="206"/>
      <c r="J10" s="206"/>
      <c r="K10" s="196"/>
      <c r="L10" s="196"/>
      <c r="M10" s="196"/>
      <c r="N10" s="196"/>
    </row>
    <row r="11" spans="2:14" ht="15" x14ac:dyDescent="0.25">
      <c r="B11" s="196"/>
      <c r="C11" s="196"/>
      <c r="D11" s="196" t="s">
        <v>217</v>
      </c>
      <c r="E11" s="205"/>
      <c r="F11" s="206"/>
      <c r="G11" s="206"/>
      <c r="H11" s="206"/>
      <c r="I11" s="206"/>
      <c r="J11" s="206"/>
      <c r="K11" s="196"/>
      <c r="L11" s="196"/>
      <c r="M11" s="196"/>
      <c r="N11" s="196"/>
    </row>
    <row r="12" spans="2:14" ht="15" x14ac:dyDescent="0.25">
      <c r="B12" s="196"/>
      <c r="C12" s="196"/>
      <c r="D12" s="196" t="s">
        <v>477</v>
      </c>
      <c r="E12" s="205"/>
      <c r="F12" s="206"/>
      <c r="G12" s="206"/>
      <c r="H12" s="206"/>
      <c r="I12" s="206"/>
      <c r="J12" s="206"/>
      <c r="K12" s="196"/>
      <c r="L12" s="196"/>
      <c r="M12" s="196"/>
      <c r="N12" s="196"/>
    </row>
    <row r="13" spans="2:14" ht="15" x14ac:dyDescent="0.25">
      <c r="B13" s="196"/>
      <c r="C13" s="196"/>
      <c r="D13" s="196" t="s">
        <v>478</v>
      </c>
      <c r="E13" s="207"/>
      <c r="F13" s="208"/>
      <c r="G13" s="208"/>
      <c r="H13" s="208"/>
      <c r="I13" s="208"/>
      <c r="J13" s="208"/>
      <c r="K13" s="196"/>
      <c r="L13" s="196"/>
      <c r="M13" s="196"/>
      <c r="N13" s="196"/>
    </row>
    <row r="14" spans="2:14" ht="15" x14ac:dyDescent="0.25">
      <c r="B14" s="196"/>
      <c r="C14" s="196"/>
      <c r="D14" s="196" t="s">
        <v>222</v>
      </c>
      <c r="E14" s="209">
        <f t="shared" ref="E14:N14" si="3">E8</f>
        <v>1.5657213000000001</v>
      </c>
      <c r="F14" s="210">
        <f t="shared" si="3"/>
        <v>1.5657213000000001</v>
      </c>
      <c r="G14" s="210">
        <f t="shared" si="3"/>
        <v>1.5657213000000001</v>
      </c>
      <c r="H14" s="210">
        <f t="shared" si="3"/>
        <v>1.5657213000000001</v>
      </c>
      <c r="I14" s="210">
        <f t="shared" si="3"/>
        <v>1.5657213000000001</v>
      </c>
      <c r="J14" s="210">
        <f t="shared" si="3"/>
        <v>1.5657213000000001</v>
      </c>
      <c r="K14" s="210">
        <f t="shared" si="3"/>
        <v>1.5657213000000001</v>
      </c>
      <c r="L14" s="210">
        <f t="shared" si="3"/>
        <v>1.5657213000000001</v>
      </c>
      <c r="M14" s="210">
        <f t="shared" si="3"/>
        <v>1.5657213000000001</v>
      </c>
      <c r="N14" s="210">
        <f t="shared" si="3"/>
        <v>1.5657213000000001</v>
      </c>
    </row>
    <row r="15" spans="2:14" ht="15" x14ac:dyDescent="0.25">
      <c r="B15" s="196"/>
      <c r="C15" s="196"/>
      <c r="D15" s="196"/>
      <c r="E15" s="211"/>
      <c r="F15" s="212"/>
      <c r="G15" s="212"/>
      <c r="H15" s="212"/>
      <c r="I15" s="212"/>
      <c r="J15" s="212"/>
      <c r="K15" s="196"/>
      <c r="L15" s="196"/>
      <c r="M15" s="196"/>
      <c r="N15" s="196"/>
    </row>
    <row r="16" spans="2:14" ht="15" x14ac:dyDescent="0.25">
      <c r="B16" s="196"/>
      <c r="C16" s="196"/>
      <c r="D16" s="202" t="s">
        <v>479</v>
      </c>
      <c r="E16" s="197"/>
      <c r="F16" s="196"/>
      <c r="G16" s="196"/>
      <c r="H16" s="196"/>
      <c r="I16" s="196"/>
      <c r="J16" s="196"/>
      <c r="K16" s="196"/>
      <c r="L16" s="196"/>
      <c r="M16" s="196"/>
      <c r="N16" s="196"/>
    </row>
    <row r="17" spans="2:14" ht="15" x14ac:dyDescent="0.25">
      <c r="B17" s="213">
        <v>0.05</v>
      </c>
      <c r="C17" s="196"/>
      <c r="D17" s="196" t="s">
        <v>221</v>
      </c>
      <c r="E17" s="203">
        <f>19844661/10^7</f>
        <v>1.9844660999999999</v>
      </c>
      <c r="F17" s="204">
        <f t="shared" ref="F17:N17" si="4">SUM(E17,E18,E19)</f>
        <v>1.9844660999999999</v>
      </c>
      <c r="G17" s="204">
        <f t="shared" si="4"/>
        <v>3.4444660999999996</v>
      </c>
      <c r="H17" s="204">
        <f t="shared" si="4"/>
        <v>3.4444660999999996</v>
      </c>
      <c r="I17" s="204">
        <f t="shared" si="4"/>
        <v>3.4444660999999996</v>
      </c>
      <c r="J17" s="204">
        <f t="shared" si="4"/>
        <v>3.4444660999999996</v>
      </c>
      <c r="K17" s="204">
        <f t="shared" si="4"/>
        <v>3.4444660999999996</v>
      </c>
      <c r="L17" s="204">
        <f t="shared" si="4"/>
        <v>3.4444660999999996</v>
      </c>
      <c r="M17" s="204">
        <f t="shared" si="4"/>
        <v>3.4444660999999996</v>
      </c>
      <c r="N17" s="204">
        <f t="shared" si="4"/>
        <v>3.4444660999999996</v>
      </c>
    </row>
    <row r="18" spans="2:14" ht="15" x14ac:dyDescent="0.25">
      <c r="B18" s="213"/>
      <c r="C18" s="206">
        <v>30</v>
      </c>
      <c r="D18" s="196" t="s">
        <v>288</v>
      </c>
      <c r="E18" s="205"/>
      <c r="F18" s="206">
        <v>1.46</v>
      </c>
      <c r="G18" s="206"/>
      <c r="H18" s="206"/>
      <c r="I18" s="206"/>
      <c r="J18" s="206"/>
      <c r="K18" s="206"/>
      <c r="L18" s="206"/>
      <c r="M18" s="206"/>
      <c r="N18" s="206"/>
    </row>
    <row r="19" spans="2:14" ht="15" x14ac:dyDescent="0.25">
      <c r="B19" s="196"/>
      <c r="C19" s="215">
        <v>3.1699999999999999E-2</v>
      </c>
      <c r="D19" s="196" t="s">
        <v>476</v>
      </c>
      <c r="E19" s="205"/>
      <c r="F19" s="206"/>
      <c r="G19" s="206"/>
      <c r="H19" s="206"/>
      <c r="I19" s="206"/>
      <c r="J19" s="206"/>
      <c r="K19" s="206"/>
      <c r="L19" s="206"/>
      <c r="M19" s="206"/>
      <c r="N19" s="206"/>
    </row>
    <row r="20" spans="2:14" ht="15" x14ac:dyDescent="0.25">
      <c r="B20" s="196"/>
      <c r="C20" s="196"/>
      <c r="D20" s="196" t="s">
        <v>217</v>
      </c>
      <c r="E20" s="205">
        <f>530960.13/10^7</f>
        <v>5.3096012999999997E-2</v>
      </c>
      <c r="F20" s="206">
        <f>(F17*(1-$B$17))*$C$19</f>
        <v>5.9762196601499992E-2</v>
      </c>
      <c r="G20" s="206">
        <f t="shared" ref="G20:N20" si="5">(G17*(1-$B$17))*$C$19</f>
        <v>0.10373009660149998</v>
      </c>
      <c r="H20" s="206">
        <f t="shared" si="5"/>
        <v>0.10373009660149998</v>
      </c>
      <c r="I20" s="206">
        <f t="shared" si="5"/>
        <v>0.10373009660149998</v>
      </c>
      <c r="J20" s="206">
        <f t="shared" si="5"/>
        <v>0.10373009660149998</v>
      </c>
      <c r="K20" s="206">
        <f t="shared" si="5"/>
        <v>0.10373009660149998</v>
      </c>
      <c r="L20" s="206">
        <f t="shared" si="5"/>
        <v>0.10373009660149998</v>
      </c>
      <c r="M20" s="206">
        <f t="shared" si="5"/>
        <v>0.10373009660149998</v>
      </c>
      <c r="N20" s="206">
        <f t="shared" si="5"/>
        <v>0.10373009660149998</v>
      </c>
    </row>
    <row r="21" spans="2:14" ht="15" x14ac:dyDescent="0.25">
      <c r="B21" s="196"/>
      <c r="C21" s="196"/>
      <c r="D21" s="196" t="s">
        <v>477</v>
      </c>
      <c r="E21" s="205"/>
      <c r="F21" s="206"/>
      <c r="G21" s="206"/>
      <c r="H21" s="206"/>
      <c r="I21" s="206"/>
      <c r="J21" s="206"/>
      <c r="K21" s="206"/>
      <c r="L21" s="206"/>
      <c r="M21" s="206"/>
      <c r="N21" s="206"/>
    </row>
    <row r="22" spans="2:14" ht="15" x14ac:dyDescent="0.25">
      <c r="B22" s="196"/>
      <c r="C22" s="196"/>
      <c r="D22" s="196" t="s">
        <v>478</v>
      </c>
      <c r="E22" s="207">
        <f>14223041.26/10^7</f>
        <v>1.422304126</v>
      </c>
      <c r="F22" s="208">
        <f t="shared" ref="F22:N22" si="6">F20+E22+F21-F19</f>
        <v>1.4820663226015001</v>
      </c>
      <c r="G22" s="208">
        <f t="shared" si="6"/>
        <v>1.5857964192030001</v>
      </c>
      <c r="H22" s="208">
        <f t="shared" si="6"/>
        <v>1.6895265158045001</v>
      </c>
      <c r="I22" s="208">
        <f t="shared" si="6"/>
        <v>1.7932566124060001</v>
      </c>
      <c r="J22" s="208">
        <f t="shared" si="6"/>
        <v>1.8969867090075001</v>
      </c>
      <c r="K22" s="208">
        <f t="shared" si="6"/>
        <v>2.0007168056090001</v>
      </c>
      <c r="L22" s="208">
        <f t="shared" si="6"/>
        <v>2.1044469022104999</v>
      </c>
      <c r="M22" s="208">
        <f t="shared" si="6"/>
        <v>2.2081769988119997</v>
      </c>
      <c r="N22" s="208">
        <f t="shared" si="6"/>
        <v>2.3119070954134995</v>
      </c>
    </row>
    <row r="23" spans="2:14" ht="15" x14ac:dyDescent="0.25">
      <c r="B23" s="196"/>
      <c r="C23" s="196"/>
      <c r="D23" s="196" t="s">
        <v>222</v>
      </c>
      <c r="E23" s="209">
        <f>E17+E18-E22-E19</f>
        <v>0.5621619739999999</v>
      </c>
      <c r="F23" s="210">
        <f>F17+F18-F22-F19</f>
        <v>1.9623997773984996</v>
      </c>
      <c r="G23" s="210">
        <f t="shared" ref="G23:N23" si="7">G17+G18-G22-G19</f>
        <v>1.8586696807969996</v>
      </c>
      <c r="H23" s="210">
        <f t="shared" si="7"/>
        <v>1.7549395841954996</v>
      </c>
      <c r="I23" s="210">
        <f t="shared" si="7"/>
        <v>1.6512094875939995</v>
      </c>
      <c r="J23" s="210">
        <f t="shared" si="7"/>
        <v>1.5474793909924995</v>
      </c>
      <c r="K23" s="210">
        <f t="shared" si="7"/>
        <v>1.4437492943909995</v>
      </c>
      <c r="L23" s="210">
        <f t="shared" si="7"/>
        <v>1.3400191977894997</v>
      </c>
      <c r="M23" s="210">
        <f t="shared" si="7"/>
        <v>1.236289101188</v>
      </c>
      <c r="N23" s="210">
        <f t="shared" si="7"/>
        <v>1.1325590045865002</v>
      </c>
    </row>
    <row r="24" spans="2:14" ht="15" x14ac:dyDescent="0.25">
      <c r="B24" s="196"/>
      <c r="C24" s="196"/>
      <c r="D24" s="202" t="s">
        <v>480</v>
      </c>
      <c r="E24" s="197"/>
      <c r="F24" s="196"/>
      <c r="G24" s="196"/>
      <c r="H24" s="196"/>
      <c r="I24" s="196"/>
      <c r="J24" s="196"/>
      <c r="K24" s="196"/>
      <c r="L24" s="196"/>
      <c r="M24" s="196"/>
      <c r="N24" s="196"/>
    </row>
    <row r="25" spans="2:14" ht="15" x14ac:dyDescent="0.25">
      <c r="B25" s="213">
        <v>0.05</v>
      </c>
      <c r="C25" s="196"/>
      <c r="D25" s="196" t="s">
        <v>221</v>
      </c>
      <c r="E25" s="203">
        <f>409414971.32/10^7</f>
        <v>40.941497132000002</v>
      </c>
      <c r="F25" s="204">
        <f t="shared" ref="F25:N25" si="8">E25+E26-E27</f>
        <v>40.941497132000002</v>
      </c>
      <c r="G25" s="204">
        <f t="shared" si="8"/>
        <v>110.207133532</v>
      </c>
      <c r="H25" s="204">
        <f t="shared" si="8"/>
        <v>110.207133532</v>
      </c>
      <c r="I25" s="204">
        <f t="shared" si="8"/>
        <v>110.207133532</v>
      </c>
      <c r="J25" s="204">
        <f t="shared" si="8"/>
        <v>110.207133532</v>
      </c>
      <c r="K25" s="204">
        <f t="shared" si="8"/>
        <v>110.207133532</v>
      </c>
      <c r="L25" s="204">
        <f t="shared" si="8"/>
        <v>110.207133532</v>
      </c>
      <c r="M25" s="204">
        <f t="shared" si="8"/>
        <v>110.207133532</v>
      </c>
      <c r="N25" s="204">
        <f t="shared" si="8"/>
        <v>110.207133532</v>
      </c>
    </row>
    <row r="26" spans="2:14" ht="15" x14ac:dyDescent="0.25">
      <c r="B26" s="196"/>
      <c r="C26" s="196">
        <v>25</v>
      </c>
      <c r="D26" s="196" t="s">
        <v>288</v>
      </c>
      <c r="E26" s="205"/>
      <c r="F26" s="206">
        <f>SUM(COP!E14:E17)</f>
        <v>69.265636400000005</v>
      </c>
      <c r="G26" s="206"/>
      <c r="H26" s="206"/>
      <c r="I26" s="206"/>
      <c r="J26" s="206"/>
      <c r="K26" s="206"/>
      <c r="L26" s="206"/>
      <c r="M26" s="206"/>
      <c r="N26" s="206"/>
    </row>
    <row r="27" spans="2:14" ht="15" x14ac:dyDescent="0.25">
      <c r="B27" s="213"/>
      <c r="C27" s="215">
        <v>3.7999999999999999E-2</v>
      </c>
      <c r="D27" s="196" t="s">
        <v>476</v>
      </c>
      <c r="E27" s="205"/>
      <c r="F27" s="206"/>
      <c r="G27" s="206"/>
      <c r="H27" s="206"/>
      <c r="I27" s="206"/>
      <c r="J27" s="206"/>
      <c r="K27" s="206"/>
      <c r="L27" s="206"/>
      <c r="M27" s="206"/>
      <c r="N27" s="206"/>
    </row>
    <row r="28" spans="2:14" ht="15" x14ac:dyDescent="0.25">
      <c r="B28" s="196"/>
      <c r="C28" s="196"/>
      <c r="D28" s="196" t="s">
        <v>217</v>
      </c>
      <c r="E28" s="205">
        <f>14446521.47/10^7</f>
        <v>1.444652147</v>
      </c>
      <c r="F28" s="206">
        <f>(F25*(1-$B$25))*$C$27</f>
        <v>1.4779880464651998</v>
      </c>
      <c r="G28" s="206">
        <f t="shared" ref="G28:N28" si="9">(G25*(1-$B$25))*$C$27</f>
        <v>3.9784775205051996</v>
      </c>
      <c r="H28" s="206">
        <f t="shared" si="9"/>
        <v>3.9784775205051996</v>
      </c>
      <c r="I28" s="206">
        <f t="shared" si="9"/>
        <v>3.9784775205051996</v>
      </c>
      <c r="J28" s="206">
        <f t="shared" si="9"/>
        <v>3.9784775205051996</v>
      </c>
      <c r="K28" s="206">
        <f t="shared" si="9"/>
        <v>3.9784775205051996</v>
      </c>
      <c r="L28" s="206">
        <f t="shared" si="9"/>
        <v>3.9784775205051996</v>
      </c>
      <c r="M28" s="206">
        <f t="shared" si="9"/>
        <v>3.9784775205051996</v>
      </c>
      <c r="N28" s="206">
        <f t="shared" si="9"/>
        <v>3.9784775205051996</v>
      </c>
    </row>
    <row r="29" spans="2:14" ht="15" x14ac:dyDescent="0.25">
      <c r="B29" s="196"/>
      <c r="C29" s="196"/>
      <c r="D29" s="196" t="s">
        <v>477</v>
      </c>
      <c r="E29" s="205"/>
      <c r="F29" s="206"/>
      <c r="G29" s="206"/>
      <c r="H29" s="206"/>
      <c r="I29" s="206"/>
      <c r="J29" s="206"/>
      <c r="K29" s="206"/>
      <c r="L29" s="206"/>
      <c r="M29" s="206"/>
      <c r="N29" s="206"/>
    </row>
    <row r="30" spans="2:14" ht="15" x14ac:dyDescent="0.25">
      <c r="B30" s="196"/>
      <c r="C30" s="196"/>
      <c r="D30" s="196" t="s">
        <v>478</v>
      </c>
      <c r="E30" s="207">
        <f>166712024.84/10^7</f>
        <v>16.671202484000002</v>
      </c>
      <c r="F30" s="208">
        <f t="shared" ref="F30:N30" si="10">F28+E30+F29-F27</f>
        <v>18.149190530465201</v>
      </c>
      <c r="G30" s="208">
        <f t="shared" si="10"/>
        <v>22.127668050970399</v>
      </c>
      <c r="H30" s="208">
        <f t="shared" si="10"/>
        <v>26.106145571475601</v>
      </c>
      <c r="I30" s="208">
        <f t="shared" si="10"/>
        <v>30.084623091980802</v>
      </c>
      <c r="J30" s="208">
        <f t="shared" si="10"/>
        <v>34.063100612486004</v>
      </c>
      <c r="K30" s="208">
        <f t="shared" si="10"/>
        <v>38.041578132991205</v>
      </c>
      <c r="L30" s="208">
        <f t="shared" si="10"/>
        <v>42.020055653496406</v>
      </c>
      <c r="M30" s="208">
        <f t="shared" si="10"/>
        <v>45.998533174001608</v>
      </c>
      <c r="N30" s="208">
        <f t="shared" si="10"/>
        <v>49.977010694506809</v>
      </c>
    </row>
    <row r="31" spans="2:14" ht="15" x14ac:dyDescent="0.25">
      <c r="B31" s="196"/>
      <c r="C31" s="196"/>
      <c r="D31" s="196" t="s">
        <v>222</v>
      </c>
      <c r="E31" s="209">
        <f t="shared" ref="E31:J31" si="11">E25+E26-E30-E27</f>
        <v>24.270294648</v>
      </c>
      <c r="F31" s="210">
        <f t="shared" si="11"/>
        <v>92.057943001534795</v>
      </c>
      <c r="G31" s="210">
        <f t="shared" si="11"/>
        <v>88.079465481029601</v>
      </c>
      <c r="H31" s="210">
        <f t="shared" si="11"/>
        <v>84.100987960524407</v>
      </c>
      <c r="I31" s="210">
        <f t="shared" si="11"/>
        <v>80.122510440019198</v>
      </c>
      <c r="J31" s="210">
        <f t="shared" si="11"/>
        <v>76.14403291951399</v>
      </c>
      <c r="K31" s="210">
        <f>K25+J26-K30-K27</f>
        <v>72.165555399008795</v>
      </c>
      <c r="L31" s="210">
        <f>L25+L26-L30-L27</f>
        <v>68.187077878503601</v>
      </c>
      <c r="M31" s="210">
        <f>M25+M26-M30-M27</f>
        <v>64.208600357998392</v>
      </c>
      <c r="N31" s="210">
        <f>N25+N26-N30-N27</f>
        <v>60.230122837493191</v>
      </c>
    </row>
    <row r="32" spans="2:14" ht="15" x14ac:dyDescent="0.25">
      <c r="B32" s="196"/>
      <c r="C32" s="196"/>
      <c r="D32" s="196"/>
      <c r="E32" s="216">
        <f t="shared" ref="E32:N32" si="12">IF(E30=0,(E29-E27)/E25,E31/E25)</f>
        <v>0.59280427801039703</v>
      </c>
      <c r="F32" s="217">
        <f t="shared" si="12"/>
        <v>2.2485241002479612</v>
      </c>
      <c r="G32" s="217">
        <f t="shared" si="12"/>
        <v>0.79921746132208982</v>
      </c>
      <c r="H32" s="217">
        <f t="shared" si="12"/>
        <v>0.76311746132208991</v>
      </c>
      <c r="I32" s="217">
        <f t="shared" si="12"/>
        <v>0.72701746132208978</v>
      </c>
      <c r="J32" s="217">
        <f t="shared" si="12"/>
        <v>0.69091746132208975</v>
      </c>
      <c r="K32" s="217">
        <f t="shared" si="12"/>
        <v>0.65481746132208984</v>
      </c>
      <c r="L32" s="217">
        <f t="shared" si="12"/>
        <v>0.61871746132208982</v>
      </c>
      <c r="M32" s="217">
        <f t="shared" si="12"/>
        <v>0.5826174613220898</v>
      </c>
      <c r="N32" s="217">
        <f t="shared" si="12"/>
        <v>0.54651746132208978</v>
      </c>
    </row>
    <row r="33" spans="2:14" ht="15" x14ac:dyDescent="0.25">
      <c r="B33" s="196"/>
      <c r="C33" s="196"/>
      <c r="D33" s="196"/>
      <c r="E33" s="218"/>
      <c r="F33" s="219"/>
      <c r="G33" s="219"/>
      <c r="H33" s="219"/>
      <c r="I33" s="219"/>
      <c r="J33" s="219"/>
      <c r="K33" s="196"/>
      <c r="L33" s="196"/>
      <c r="M33" s="196"/>
      <c r="N33" s="196"/>
    </row>
    <row r="34" spans="2:14" ht="15" x14ac:dyDescent="0.25">
      <c r="B34" s="196"/>
      <c r="C34" s="196" t="s">
        <v>475</v>
      </c>
      <c r="D34" s="202" t="s">
        <v>481</v>
      </c>
      <c r="E34" s="197"/>
      <c r="F34" s="196"/>
      <c r="G34" s="196"/>
      <c r="H34" s="196"/>
      <c r="I34" s="196"/>
      <c r="J34" s="196"/>
      <c r="K34" s="196"/>
      <c r="L34" s="196"/>
      <c r="M34" s="196"/>
      <c r="N34" s="196"/>
    </row>
    <row r="35" spans="2:14" ht="15" x14ac:dyDescent="0.25">
      <c r="B35" s="213">
        <v>0.05</v>
      </c>
      <c r="C35" s="196"/>
      <c r="D35" s="196" t="s">
        <v>221</v>
      </c>
      <c r="E35" s="220">
        <f>190079/10^7</f>
        <v>1.9007900000000001E-2</v>
      </c>
      <c r="F35" s="204">
        <f t="shared" ref="F35:N35" si="13">E35+E36-E37</f>
        <v>1.9007900000000001E-2</v>
      </c>
      <c r="G35" s="204">
        <f t="shared" si="13"/>
        <v>1.9007900000000001E-2</v>
      </c>
      <c r="H35" s="204">
        <f t="shared" si="13"/>
        <v>1.9007900000000001E-2</v>
      </c>
      <c r="I35" s="204">
        <f t="shared" si="13"/>
        <v>1.9007900000000001E-2</v>
      </c>
      <c r="J35" s="204">
        <f t="shared" si="13"/>
        <v>1.9007900000000001E-2</v>
      </c>
      <c r="K35" s="204">
        <f t="shared" si="13"/>
        <v>2.7896074056235599E-2</v>
      </c>
      <c r="L35" s="204">
        <f t="shared" si="13"/>
        <v>2.7896074056235599E-2</v>
      </c>
      <c r="M35" s="204">
        <f t="shared" si="13"/>
        <v>2.7896074056235599E-2</v>
      </c>
      <c r="N35" s="204">
        <f t="shared" si="13"/>
        <v>2.7896074056235599E-2</v>
      </c>
    </row>
    <row r="36" spans="2:14" ht="15" x14ac:dyDescent="0.25">
      <c r="B36" s="196"/>
      <c r="C36" s="196">
        <v>10</v>
      </c>
      <c r="D36" s="196" t="s">
        <v>288</v>
      </c>
      <c r="E36" s="221"/>
      <c r="F36" s="214"/>
      <c r="G36" s="206"/>
      <c r="H36" s="206"/>
      <c r="I36" s="206"/>
      <c r="J36" s="214">
        <f>J35*(1+$C$92)^$C$36</f>
        <v>2.7896074056235599E-2</v>
      </c>
      <c r="K36" s="214"/>
      <c r="L36" s="206"/>
      <c r="M36" s="214"/>
      <c r="N36" s="206"/>
    </row>
    <row r="37" spans="2:14" ht="15" x14ac:dyDescent="0.25">
      <c r="B37" s="213"/>
      <c r="C37" s="222">
        <v>9.5000000000000001E-2</v>
      </c>
      <c r="D37" s="196" t="s">
        <v>476</v>
      </c>
      <c r="E37" s="221"/>
      <c r="F37" s="206"/>
      <c r="G37" s="206"/>
      <c r="H37" s="206"/>
      <c r="I37" s="206"/>
      <c r="J37" s="206">
        <f>J35</f>
        <v>1.9007900000000001E-2</v>
      </c>
      <c r="K37" s="206"/>
      <c r="L37" s="206"/>
      <c r="M37" s="206"/>
      <c r="N37" s="206"/>
    </row>
    <row r="38" spans="2:14" ht="15" x14ac:dyDescent="0.25">
      <c r="B38" s="223"/>
      <c r="C38" s="196"/>
      <c r="D38" s="196" t="s">
        <v>217</v>
      </c>
      <c r="E38" s="221">
        <f>6460/10^7</f>
        <v>6.4599999999999998E-4</v>
      </c>
      <c r="F38" s="214">
        <f>(F35*(1-$B$35))*$C$37</f>
        <v>1.7154629750000001E-3</v>
      </c>
      <c r="G38" s="214">
        <f t="shared" ref="G38:N38" si="14">(G35*(1-$B$35))*$C$37</f>
        <v>1.7154629750000001E-3</v>
      </c>
      <c r="H38" s="214">
        <f t="shared" si="14"/>
        <v>1.7154629750000001E-3</v>
      </c>
      <c r="I38" s="214">
        <f t="shared" si="14"/>
        <v>1.7154629750000001E-3</v>
      </c>
      <c r="J38" s="214">
        <f t="shared" si="14"/>
        <v>1.7154629750000001E-3</v>
      </c>
      <c r="K38" s="214">
        <f t="shared" si="14"/>
        <v>2.5176206835752627E-3</v>
      </c>
      <c r="L38" s="214">
        <f t="shared" si="14"/>
        <v>2.5176206835752627E-3</v>
      </c>
      <c r="M38" s="214">
        <f t="shared" si="14"/>
        <v>2.5176206835752627E-3</v>
      </c>
      <c r="N38" s="214">
        <f t="shared" si="14"/>
        <v>2.5176206835752627E-3</v>
      </c>
    </row>
    <row r="39" spans="2:14" ht="15" x14ac:dyDescent="0.25">
      <c r="B39" s="196"/>
      <c r="C39" s="196"/>
      <c r="D39" s="196" t="s">
        <v>477</v>
      </c>
      <c r="E39" s="221"/>
      <c r="F39" s="206"/>
      <c r="G39" s="206"/>
      <c r="H39" s="206"/>
      <c r="I39" s="206"/>
      <c r="J39" s="206">
        <f>I41-J38</f>
        <v>-3.8131148749999972E-3</v>
      </c>
      <c r="K39" s="206"/>
      <c r="L39" s="206"/>
      <c r="M39" s="206"/>
      <c r="N39" s="206"/>
    </row>
    <row r="40" spans="2:14" ht="15" x14ac:dyDescent="0.25">
      <c r="B40" s="196"/>
      <c r="C40" s="196"/>
      <c r="D40" s="196" t="s">
        <v>478</v>
      </c>
      <c r="E40" s="221">
        <f>142437/10^7</f>
        <v>1.42437E-2</v>
      </c>
      <c r="F40" s="214">
        <f t="shared" ref="F40:N40" si="15">E40+F38+F39-F37</f>
        <v>1.5959162975E-2</v>
      </c>
      <c r="G40" s="214">
        <f t="shared" si="15"/>
        <v>1.7674625950000002E-2</v>
      </c>
      <c r="H40" s="206">
        <f t="shared" si="15"/>
        <v>1.9390088925E-2</v>
      </c>
      <c r="I40" s="206">
        <f t="shared" si="15"/>
        <v>2.1105551899999998E-2</v>
      </c>
      <c r="J40" s="214">
        <f t="shared" si="15"/>
        <v>0</v>
      </c>
      <c r="K40" s="214">
        <f t="shared" si="15"/>
        <v>2.5176206835752627E-3</v>
      </c>
      <c r="L40" s="206">
        <f t="shared" si="15"/>
        <v>5.0352413671505255E-3</v>
      </c>
      <c r="M40" s="206">
        <f t="shared" si="15"/>
        <v>7.5528620507257886E-3</v>
      </c>
      <c r="N40" s="214">
        <f t="shared" si="15"/>
        <v>1.0070482734301051E-2</v>
      </c>
    </row>
    <row r="41" spans="2:14" ht="15" x14ac:dyDescent="0.25">
      <c r="B41" s="196"/>
      <c r="C41" s="215"/>
      <c r="D41" s="196" t="s">
        <v>222</v>
      </c>
      <c r="E41" s="224">
        <f t="shared" ref="E41:N41" si="16">E35+E36-E40-E37</f>
        <v>4.7642000000000014E-3</v>
      </c>
      <c r="F41" s="210">
        <f t="shared" si="16"/>
        <v>3.0487370250000013E-3</v>
      </c>
      <c r="G41" s="210">
        <f t="shared" si="16"/>
        <v>1.3332740499999995E-3</v>
      </c>
      <c r="H41" s="210">
        <f t="shared" si="16"/>
        <v>-3.8218892499999879E-4</v>
      </c>
      <c r="I41" s="210">
        <f t="shared" si="16"/>
        <v>-2.0976518999999971E-3</v>
      </c>
      <c r="J41" s="210">
        <f t="shared" si="16"/>
        <v>2.7896074056235599E-2</v>
      </c>
      <c r="K41" s="210">
        <f t="shared" si="16"/>
        <v>2.5378453372660335E-2</v>
      </c>
      <c r="L41" s="210">
        <f t="shared" si="16"/>
        <v>2.2860832689085075E-2</v>
      </c>
      <c r="M41" s="210">
        <f t="shared" si="16"/>
        <v>2.0343212005509811E-2</v>
      </c>
      <c r="N41" s="210">
        <f t="shared" si="16"/>
        <v>1.782559132193455E-2</v>
      </c>
    </row>
    <row r="42" spans="2:14" ht="15" x14ac:dyDescent="0.25">
      <c r="B42" s="196"/>
      <c r="C42" s="196"/>
      <c r="D42" s="196"/>
      <c r="E42" s="216">
        <f t="shared" ref="E42:N42" si="17">IF(E40=0,(E39-E37)/E35,E41/E35)</f>
        <v>0.25064315363611978</v>
      </c>
      <c r="F42" s="216">
        <f t="shared" si="17"/>
        <v>0.16039315363611978</v>
      </c>
      <c r="G42" s="216">
        <f t="shared" si="17"/>
        <v>7.0143153636119684E-2</v>
      </c>
      <c r="H42" s="216">
        <f t="shared" si="17"/>
        <v>-2.0106846363880215E-2</v>
      </c>
      <c r="I42" s="216">
        <f t="shared" si="17"/>
        <v>-0.11035684636388013</v>
      </c>
      <c r="J42" s="216">
        <f t="shared" si="17"/>
        <v>-1.2006068463638799</v>
      </c>
      <c r="K42" s="216">
        <f t="shared" si="17"/>
        <v>0.90974999999999995</v>
      </c>
      <c r="L42" s="216">
        <f t="shared" si="17"/>
        <v>0.81950000000000001</v>
      </c>
      <c r="M42" s="216">
        <f t="shared" si="17"/>
        <v>0.72924999999999995</v>
      </c>
      <c r="N42" s="216">
        <f t="shared" si="17"/>
        <v>0.63900000000000012</v>
      </c>
    </row>
    <row r="43" spans="2:14" ht="15" x14ac:dyDescent="0.25">
      <c r="B43" s="196"/>
      <c r="C43" s="196"/>
      <c r="D43" s="196"/>
      <c r="E43" s="211"/>
      <c r="F43" s="212"/>
      <c r="G43" s="212"/>
      <c r="H43" s="212"/>
      <c r="I43" s="212"/>
      <c r="J43" s="212"/>
      <c r="K43" s="196"/>
      <c r="L43" s="196"/>
      <c r="M43" s="196"/>
      <c r="N43" s="196"/>
    </row>
    <row r="44" spans="2:14" ht="15" x14ac:dyDescent="0.25">
      <c r="B44" s="196"/>
      <c r="C44" s="196" t="s">
        <v>475</v>
      </c>
      <c r="D44" s="202" t="s">
        <v>482</v>
      </c>
      <c r="E44" s="197"/>
      <c r="F44" s="196"/>
      <c r="G44" s="196"/>
      <c r="H44" s="196"/>
      <c r="I44" s="196"/>
      <c r="J44" s="196"/>
      <c r="K44" s="196"/>
      <c r="L44" s="196"/>
      <c r="M44" s="196"/>
      <c r="N44" s="196"/>
    </row>
    <row r="45" spans="2:14" ht="15" x14ac:dyDescent="0.25">
      <c r="B45" s="213">
        <v>0.05</v>
      </c>
      <c r="C45" s="196"/>
      <c r="D45" s="196" t="s">
        <v>221</v>
      </c>
      <c r="E45" s="220">
        <f>1072569.35/10^7</f>
        <v>0.10725693500000001</v>
      </c>
      <c r="F45" s="204">
        <f t="shared" ref="F45:N45" si="18">E45+E46-E47</f>
        <v>0.10725693500000001</v>
      </c>
      <c r="G45" s="204">
        <f>F45+F46-F47</f>
        <v>0.12993610877185102</v>
      </c>
      <c r="H45" s="204">
        <f t="shared" si="18"/>
        <v>0.12993610877185102</v>
      </c>
      <c r="I45" s="204">
        <f t="shared" si="18"/>
        <v>0.12993610877185102</v>
      </c>
      <c r="J45" s="204">
        <f>I45+I46-I47</f>
        <v>0.12993610877185102</v>
      </c>
      <c r="K45" s="204">
        <f t="shared" si="18"/>
        <v>0.12993610877185102</v>
      </c>
      <c r="L45" s="204">
        <f t="shared" si="18"/>
        <v>0.12993610877185102</v>
      </c>
      <c r="M45" s="204">
        <f t="shared" si="18"/>
        <v>0.15741072931806505</v>
      </c>
      <c r="N45" s="204">
        <f t="shared" si="18"/>
        <v>0.15741072931806505</v>
      </c>
    </row>
    <row r="46" spans="2:14" ht="15" x14ac:dyDescent="0.25">
      <c r="B46" s="196"/>
      <c r="C46" s="196">
        <v>5</v>
      </c>
      <c r="D46" s="196" t="s">
        <v>288</v>
      </c>
      <c r="E46" s="221"/>
      <c r="F46" s="214">
        <f>F45*(1+$C$92)^$C$46</f>
        <v>0.12993610877185099</v>
      </c>
      <c r="G46" s="206"/>
      <c r="H46" s="206"/>
      <c r="I46" s="214"/>
      <c r="J46" s="206"/>
      <c r="K46" s="214"/>
      <c r="L46" s="214">
        <f>L45*(1+$C$92)^$C$46</f>
        <v>0.15741072931806505</v>
      </c>
      <c r="M46" s="206"/>
      <c r="N46" s="206"/>
    </row>
    <row r="47" spans="2:14" ht="15" x14ac:dyDescent="0.25">
      <c r="B47" s="213"/>
      <c r="C47" s="222">
        <v>0.19</v>
      </c>
      <c r="D47" s="196" t="s">
        <v>476</v>
      </c>
      <c r="E47" s="221"/>
      <c r="F47" s="206">
        <f>F45</f>
        <v>0.10725693500000001</v>
      </c>
      <c r="G47" s="206"/>
      <c r="H47" s="206"/>
      <c r="I47" s="206"/>
      <c r="J47" s="206"/>
      <c r="K47" s="206"/>
      <c r="L47" s="206">
        <f>L45</f>
        <v>0.12993610877185102</v>
      </c>
      <c r="M47" s="206"/>
      <c r="N47" s="206"/>
    </row>
    <row r="48" spans="2:14" ht="15" x14ac:dyDescent="0.25">
      <c r="B48" s="223"/>
      <c r="C48" s="196"/>
      <c r="D48" s="196" t="s">
        <v>217</v>
      </c>
      <c r="E48" s="221">
        <f>89239.09/10^7</f>
        <v>8.923908999999999E-3</v>
      </c>
      <c r="F48" s="214">
        <f>(F45*(1-$B$45))*$C$47</f>
        <v>1.9359876767499999E-2</v>
      </c>
      <c r="G48" s="214">
        <f t="shared" ref="G48:N48" si="19">(G45*(1-$B$45))*$C$47</f>
        <v>2.3453467633319108E-2</v>
      </c>
      <c r="H48" s="214">
        <f t="shared" si="19"/>
        <v>2.3453467633319108E-2</v>
      </c>
      <c r="I48" s="214">
        <f t="shared" si="19"/>
        <v>2.3453467633319108E-2</v>
      </c>
      <c r="J48" s="214">
        <f t="shared" si="19"/>
        <v>2.3453467633319108E-2</v>
      </c>
      <c r="K48" s="214">
        <f t="shared" si="19"/>
        <v>2.3453467633319108E-2</v>
      </c>
      <c r="L48" s="214">
        <f t="shared" si="19"/>
        <v>2.3453467633319108E-2</v>
      </c>
      <c r="M48" s="214">
        <f t="shared" si="19"/>
        <v>2.8412636641910738E-2</v>
      </c>
      <c r="N48" s="214">
        <f t="shared" si="19"/>
        <v>2.8412636641910738E-2</v>
      </c>
    </row>
    <row r="49" spans="2:14" ht="15" x14ac:dyDescent="0.25">
      <c r="B49" s="196"/>
      <c r="C49" s="196"/>
      <c r="D49" s="196" t="s">
        <v>477</v>
      </c>
      <c r="E49" s="221"/>
      <c r="F49" s="206"/>
      <c r="G49" s="206"/>
      <c r="H49" s="206"/>
      <c r="I49" s="206"/>
      <c r="J49" s="206"/>
      <c r="K49" s="206"/>
      <c r="L49" s="206"/>
      <c r="M49" s="206"/>
      <c r="N49" s="206"/>
    </row>
    <row r="50" spans="2:14" ht="15" x14ac:dyDescent="0.25">
      <c r="B50" s="196"/>
      <c r="C50" s="196"/>
      <c r="D50" s="196" t="s">
        <v>478</v>
      </c>
      <c r="E50" s="221">
        <f>939598.95/10^7</f>
        <v>9.3959895000000002E-2</v>
      </c>
      <c r="F50" s="214">
        <f t="shared" ref="F50:N50" si="20">E50+F48+F49-F47</f>
        <v>6.0628367674999822E-3</v>
      </c>
      <c r="G50" s="214">
        <f t="shared" si="20"/>
        <v>2.951630440081909E-2</v>
      </c>
      <c r="H50" s="206">
        <f t="shared" si="20"/>
        <v>5.2969772034138198E-2</v>
      </c>
      <c r="I50" s="206">
        <f t="shared" si="20"/>
        <v>7.6423239667457302E-2</v>
      </c>
      <c r="J50" s="206">
        <f t="shared" si="20"/>
        <v>9.9876707300776413E-2</v>
      </c>
      <c r="K50" s="214">
        <f t="shared" si="20"/>
        <v>0.12333017493409552</v>
      </c>
      <c r="L50" s="214">
        <f t="shared" si="20"/>
        <v>1.6847533795563613E-2</v>
      </c>
      <c r="M50" s="206">
        <f t="shared" si="20"/>
        <v>4.5260170437474351E-2</v>
      </c>
      <c r="N50" s="206">
        <f t="shared" si="20"/>
        <v>7.3672807079385089E-2</v>
      </c>
    </row>
    <row r="51" spans="2:14" ht="15" x14ac:dyDescent="0.25">
      <c r="B51" s="196"/>
      <c r="C51" s="215"/>
      <c r="D51" s="196" t="s">
        <v>222</v>
      </c>
      <c r="E51" s="224">
        <f t="shared" ref="E51:N51" si="21">E45+E46-E50-E47</f>
        <v>1.329704000000001E-2</v>
      </c>
      <c r="F51" s="210">
        <f>F45+F46-F50-F47</f>
        <v>0.12387327200435104</v>
      </c>
      <c r="G51" s="210">
        <f t="shared" si="21"/>
        <v>0.10041980437103193</v>
      </c>
      <c r="H51" s="210">
        <f t="shared" si="21"/>
        <v>7.6966336737712832E-2</v>
      </c>
      <c r="I51" s="210">
        <f>I45+I46-I50-I47</f>
        <v>5.351286910439372E-2</v>
      </c>
      <c r="J51" s="210">
        <f t="shared" si="21"/>
        <v>3.0059401471074609E-2</v>
      </c>
      <c r="K51" s="210">
        <f t="shared" si="21"/>
        <v>6.6059338377554983E-3</v>
      </c>
      <c r="L51" s="210">
        <f t="shared" si="21"/>
        <v>0.14056319552250141</v>
      </c>
      <c r="M51" s="210">
        <f t="shared" si="21"/>
        <v>0.11215055888059069</v>
      </c>
      <c r="N51" s="210">
        <f t="shared" si="21"/>
        <v>8.3737922238679957E-2</v>
      </c>
    </row>
    <row r="52" spans="2:14" ht="15" x14ac:dyDescent="0.25">
      <c r="B52" s="196"/>
      <c r="C52" s="215"/>
      <c r="D52" s="196"/>
      <c r="E52" s="216">
        <f t="shared" ref="E52:N52" si="22">IF(E50=0,(E49-E47)/E45,E51/E45)</f>
        <v>0.12397370855320458</v>
      </c>
      <c r="F52" s="216">
        <f t="shared" si="22"/>
        <v>1.1549208636658415</v>
      </c>
      <c r="G52" s="216">
        <f t="shared" si="22"/>
        <v>0.7728398619921315</v>
      </c>
      <c r="H52" s="216">
        <f t="shared" si="22"/>
        <v>0.59233986199213162</v>
      </c>
      <c r="I52" s="216">
        <f t="shared" si="22"/>
        <v>0.41183986199213157</v>
      </c>
      <c r="J52" s="216">
        <f t="shared" si="22"/>
        <v>0.23133986199213155</v>
      </c>
      <c r="K52" s="216">
        <f t="shared" si="22"/>
        <v>5.0839861992131537E-2</v>
      </c>
      <c r="L52" s="216">
        <f t="shared" si="22"/>
        <v>1.0817870171047681</v>
      </c>
      <c r="M52" s="216">
        <f t="shared" si="22"/>
        <v>0.71247086756061351</v>
      </c>
      <c r="N52" s="216">
        <f t="shared" si="22"/>
        <v>0.53197086756061351</v>
      </c>
    </row>
    <row r="53" spans="2:14" ht="15" x14ac:dyDescent="0.25">
      <c r="B53" s="196"/>
      <c r="C53" s="215"/>
      <c r="D53" s="196"/>
      <c r="E53" s="225"/>
      <c r="F53" s="219"/>
      <c r="G53" s="219"/>
      <c r="H53" s="219"/>
      <c r="I53" s="219"/>
      <c r="J53" s="219"/>
      <c r="K53" s="196"/>
      <c r="L53" s="196"/>
      <c r="M53" s="196"/>
      <c r="N53" s="196"/>
    </row>
    <row r="54" spans="2:14" ht="15" x14ac:dyDescent="0.25">
      <c r="B54" s="196"/>
      <c r="C54" s="196"/>
      <c r="D54" s="202" t="s">
        <v>412</v>
      </c>
      <c r="E54" s="197"/>
      <c r="F54" s="196"/>
      <c r="G54" s="196"/>
      <c r="H54" s="196"/>
      <c r="I54" s="196"/>
      <c r="J54" s="196"/>
      <c r="K54" s="196"/>
      <c r="L54" s="196"/>
      <c r="M54" s="196"/>
      <c r="N54" s="196"/>
    </row>
    <row r="55" spans="2:14" ht="15" x14ac:dyDescent="0.25">
      <c r="B55" s="213">
        <v>0.05</v>
      </c>
      <c r="C55" s="196"/>
      <c r="D55" s="196" t="s">
        <v>221</v>
      </c>
      <c r="E55" s="220">
        <f>320761.06/10^7</f>
        <v>3.2076106E-2</v>
      </c>
      <c r="F55" s="204">
        <f t="shared" ref="F55:N55" si="23">E55+E56-E57</f>
        <v>3.2076106E-2</v>
      </c>
      <c r="G55" s="204">
        <f t="shared" si="23"/>
        <v>3.2076106E-2</v>
      </c>
      <c r="H55" s="204">
        <f t="shared" si="23"/>
        <v>3.5988547978964551E-2</v>
      </c>
      <c r="I55" s="204">
        <f t="shared" si="23"/>
        <v>3.5988547978964551E-2</v>
      </c>
      <c r="J55" s="204">
        <f t="shared" si="23"/>
        <v>3.5988547978964551E-2</v>
      </c>
      <c r="K55" s="204">
        <f t="shared" si="23"/>
        <v>3.5988547978964551E-2</v>
      </c>
      <c r="L55" s="204">
        <f t="shared" si="23"/>
        <v>4.0378205061245072E-2</v>
      </c>
      <c r="M55" s="204">
        <f t="shared" si="23"/>
        <v>4.0378205061245072E-2</v>
      </c>
      <c r="N55" s="204">
        <f t="shared" si="23"/>
        <v>4.0378205061245072E-2</v>
      </c>
    </row>
    <row r="56" spans="2:14" ht="15" x14ac:dyDescent="0.25">
      <c r="B56" s="196"/>
      <c r="C56" s="196">
        <v>3</v>
      </c>
      <c r="D56" s="196" t="s">
        <v>288</v>
      </c>
      <c r="E56" s="221"/>
      <c r="F56" s="206"/>
      <c r="G56" s="214">
        <f>G55*(1+$C$92)^$C$56</f>
        <v>3.5988547978964551E-2</v>
      </c>
      <c r="H56" s="206"/>
      <c r="I56" s="206"/>
      <c r="J56" s="214"/>
      <c r="K56" s="214">
        <f>K55*(1+$C$92)^$C$56</f>
        <v>4.0378205061245079E-2</v>
      </c>
      <c r="L56" s="206"/>
      <c r="M56" s="214"/>
      <c r="N56" s="206"/>
    </row>
    <row r="57" spans="2:14" ht="15" x14ac:dyDescent="0.25">
      <c r="B57" s="213"/>
      <c r="C57" s="222">
        <v>0.31669999999999998</v>
      </c>
      <c r="D57" s="196" t="s">
        <v>476</v>
      </c>
      <c r="E57" s="221"/>
      <c r="F57" s="206"/>
      <c r="G57" s="206">
        <f>G55</f>
        <v>3.2076106E-2</v>
      </c>
      <c r="H57" s="206"/>
      <c r="I57" s="206"/>
      <c r="J57" s="206"/>
      <c r="K57" s="206">
        <f>K55</f>
        <v>3.5988547978964551E-2</v>
      </c>
      <c r="L57" s="206"/>
      <c r="M57" s="206"/>
      <c r="N57" s="206"/>
    </row>
    <row r="58" spans="2:14" ht="15" x14ac:dyDescent="0.25">
      <c r="B58" s="223"/>
      <c r="C58" s="196"/>
      <c r="D58" s="196" t="s">
        <v>217</v>
      </c>
      <c r="E58" s="221">
        <f>8328.33/10^7</f>
        <v>8.3283299999999995E-4</v>
      </c>
      <c r="F58" s="214">
        <f>(F55*(1-$B$55))*$C$57</f>
        <v>9.6505776316899994E-3</v>
      </c>
      <c r="G58" s="214">
        <f t="shared" ref="G58:N58" si="24">(G55*(1-$B$55))*$C$57</f>
        <v>9.6505776316899994E-3</v>
      </c>
      <c r="H58" s="214">
        <f t="shared" si="24"/>
        <v>1.0827694487691169E-2</v>
      </c>
      <c r="I58" s="214">
        <f t="shared" si="24"/>
        <v>1.0827694487691169E-2</v>
      </c>
      <c r="J58" s="214">
        <f t="shared" si="24"/>
        <v>1.0827694487691169E-2</v>
      </c>
      <c r="K58" s="214">
        <f t="shared" si="24"/>
        <v>1.0827694487691169E-2</v>
      </c>
      <c r="L58" s="214">
        <f t="shared" si="24"/>
        <v>1.2148388665751497E-2</v>
      </c>
      <c r="M58" s="214">
        <f t="shared" si="24"/>
        <v>1.2148388665751497E-2</v>
      </c>
      <c r="N58" s="214">
        <f t="shared" si="24"/>
        <v>1.2148388665751497E-2</v>
      </c>
    </row>
    <row r="59" spans="2:14" ht="15" x14ac:dyDescent="0.25">
      <c r="B59" s="196"/>
      <c r="C59" s="196"/>
      <c r="D59" s="196" t="s">
        <v>477</v>
      </c>
      <c r="E59" s="221"/>
      <c r="F59" s="206"/>
      <c r="G59" s="206">
        <f>F61-G58</f>
        <v>-8.2467442633799987E-3</v>
      </c>
      <c r="H59" s="206"/>
      <c r="I59" s="206"/>
      <c r="J59" s="206"/>
      <c r="K59" s="206"/>
      <c r="L59" s="206"/>
      <c r="M59" s="206"/>
      <c r="N59" s="206"/>
    </row>
    <row r="60" spans="2:14" ht="15" x14ac:dyDescent="0.25">
      <c r="B60" s="196"/>
      <c r="C60" s="196"/>
      <c r="D60" s="196" t="s">
        <v>478</v>
      </c>
      <c r="E60" s="221">
        <f>210216.95/10^7</f>
        <v>2.1021695E-2</v>
      </c>
      <c r="F60" s="206">
        <f t="shared" ref="F60:N60" si="25">E60+F58+F59-F57</f>
        <v>3.0672272631689999E-2</v>
      </c>
      <c r="G60" s="214">
        <f t="shared" si="25"/>
        <v>0</v>
      </c>
      <c r="H60" s="206">
        <f t="shared" si="25"/>
        <v>1.0827694487691169E-2</v>
      </c>
      <c r="I60" s="206">
        <f t="shared" si="25"/>
        <v>2.1655388975382339E-2</v>
      </c>
      <c r="J60" s="214">
        <f t="shared" si="25"/>
        <v>3.2483083463073506E-2</v>
      </c>
      <c r="K60" s="206">
        <f t="shared" si="25"/>
        <v>7.322229971800126E-3</v>
      </c>
      <c r="L60" s="214">
        <f t="shared" si="25"/>
        <v>1.9470618637551625E-2</v>
      </c>
      <c r="M60" s="214">
        <f t="shared" si="25"/>
        <v>3.1619007303303123E-2</v>
      </c>
      <c r="N60" s="206">
        <f t="shared" si="25"/>
        <v>4.3767395969054622E-2</v>
      </c>
    </row>
    <row r="61" spans="2:14" ht="15" x14ac:dyDescent="0.25">
      <c r="B61" s="196"/>
      <c r="C61" s="215"/>
      <c r="D61" s="196" t="s">
        <v>222</v>
      </c>
      <c r="E61" s="224">
        <f t="shared" ref="E61:N61" si="26">E55+E56-E60-E57</f>
        <v>1.1054411E-2</v>
      </c>
      <c r="F61" s="210">
        <f t="shared" si="26"/>
        <v>1.4038333683100007E-3</v>
      </c>
      <c r="G61" s="210">
        <f t="shared" si="26"/>
        <v>3.5988547978964551E-2</v>
      </c>
      <c r="H61" s="210">
        <f t="shared" si="26"/>
        <v>2.516085349127338E-2</v>
      </c>
      <c r="I61" s="210">
        <f t="shared" si="26"/>
        <v>1.4333159003582212E-2</v>
      </c>
      <c r="J61" s="210">
        <f t="shared" si="26"/>
        <v>3.505464515891045E-3</v>
      </c>
      <c r="K61" s="210">
        <f t="shared" si="26"/>
        <v>3.3055975089444946E-2</v>
      </c>
      <c r="L61" s="210">
        <f t="shared" si="26"/>
        <v>2.0907586423693447E-2</v>
      </c>
      <c r="M61" s="210">
        <f t="shared" si="26"/>
        <v>8.7591977579419486E-3</v>
      </c>
      <c r="N61" s="210">
        <f t="shared" si="26"/>
        <v>-3.38919090780955E-3</v>
      </c>
    </row>
    <row r="62" spans="2:14" ht="15" x14ac:dyDescent="0.25">
      <c r="B62" s="196"/>
      <c r="C62" s="215"/>
      <c r="D62" s="196"/>
      <c r="E62" s="216">
        <f t="shared" ref="E62:N62" si="27">IF(E60=0,(E59-E57)/E55,E61/E55)</f>
        <v>0.34463070423822645</v>
      </c>
      <c r="F62" s="216">
        <f t="shared" si="27"/>
        <v>4.3765704238226448E-2</v>
      </c>
      <c r="G62" s="216">
        <f t="shared" si="27"/>
        <v>-1.2570992957617735</v>
      </c>
      <c r="H62" s="216">
        <f t="shared" si="27"/>
        <v>0.69913499999999995</v>
      </c>
      <c r="I62" s="216">
        <f t="shared" si="27"/>
        <v>0.39827000000000001</v>
      </c>
      <c r="J62" s="216">
        <f t="shared" si="27"/>
        <v>9.7405000000000075E-2</v>
      </c>
      <c r="K62" s="216">
        <f t="shared" si="27"/>
        <v>0.91851372021917344</v>
      </c>
      <c r="L62" s="216">
        <f t="shared" si="27"/>
        <v>0.51779385418398671</v>
      </c>
      <c r="M62" s="216">
        <f t="shared" si="27"/>
        <v>0.21692885418398677</v>
      </c>
      <c r="N62" s="216">
        <f t="shared" si="27"/>
        <v>-8.3936145816013233E-2</v>
      </c>
    </row>
    <row r="63" spans="2:14" ht="15" x14ac:dyDescent="0.25">
      <c r="B63" s="196"/>
      <c r="C63" s="215"/>
      <c r="D63" s="196"/>
      <c r="E63" s="211"/>
      <c r="F63" s="248"/>
      <c r="G63" s="248"/>
      <c r="H63" s="248"/>
      <c r="I63" s="248"/>
      <c r="J63" s="248"/>
      <c r="K63" s="248"/>
      <c r="L63" s="248"/>
      <c r="M63" s="248"/>
      <c r="N63" s="248"/>
    </row>
    <row r="64" spans="2:14" ht="15" x14ac:dyDescent="0.25">
      <c r="B64" s="196"/>
      <c r="C64" s="215"/>
      <c r="D64" s="196"/>
      <c r="E64" s="225"/>
      <c r="F64" s="219"/>
      <c r="G64" s="219"/>
      <c r="H64" s="219"/>
      <c r="I64" s="219"/>
      <c r="J64" s="219"/>
      <c r="K64" s="196"/>
      <c r="L64" s="196"/>
      <c r="M64" s="196"/>
      <c r="N64" s="196"/>
    </row>
    <row r="65" spans="2:14" ht="15" x14ac:dyDescent="0.25">
      <c r="B65" s="196"/>
      <c r="C65" s="196"/>
      <c r="D65" s="202" t="s">
        <v>411</v>
      </c>
      <c r="E65" s="197"/>
      <c r="F65" s="196"/>
      <c r="G65" s="196"/>
      <c r="H65" s="196"/>
      <c r="I65" s="196"/>
      <c r="J65" s="196"/>
      <c r="K65" s="196"/>
      <c r="L65" s="196"/>
      <c r="M65" s="196"/>
      <c r="N65" s="196"/>
    </row>
    <row r="66" spans="2:14" ht="15" x14ac:dyDescent="0.25">
      <c r="B66" s="213">
        <v>0.05</v>
      </c>
      <c r="C66" s="196"/>
      <c r="D66" s="196" t="s">
        <v>221</v>
      </c>
      <c r="E66" s="220">
        <f>744976/10^7</f>
        <v>7.4497599999999997E-2</v>
      </c>
      <c r="F66" s="204">
        <f t="shared" ref="F66:N66" si="28">E66+E67-E68</f>
        <v>7.4497599999999997E-2</v>
      </c>
      <c r="G66" s="204">
        <f t="shared" si="28"/>
        <v>7.4497599999999997E-2</v>
      </c>
      <c r="H66" s="204">
        <f t="shared" si="28"/>
        <v>7.4497599999999997E-2</v>
      </c>
      <c r="I66" s="204">
        <f t="shared" si="28"/>
        <v>7.4497599999999997E-2</v>
      </c>
      <c r="J66" s="204">
        <f t="shared" si="28"/>
        <v>7.4497599999999997E-2</v>
      </c>
      <c r="K66" s="204">
        <f t="shared" si="28"/>
        <v>7.4497599999999997E-2</v>
      </c>
      <c r="L66" s="204">
        <f t="shared" si="28"/>
        <v>0.10125802231607256</v>
      </c>
      <c r="M66" s="204">
        <f t="shared" si="28"/>
        <v>0.10125802231607256</v>
      </c>
      <c r="N66" s="204">
        <f t="shared" si="28"/>
        <v>0.10125802231607256</v>
      </c>
    </row>
    <row r="67" spans="2:14" ht="15" x14ac:dyDescent="0.25">
      <c r="B67" s="196"/>
      <c r="C67" s="196">
        <v>8</v>
      </c>
      <c r="D67" s="196" t="s">
        <v>288</v>
      </c>
      <c r="E67" s="221"/>
      <c r="F67" s="206"/>
      <c r="G67" s="206"/>
      <c r="H67" s="214"/>
      <c r="I67" s="214"/>
      <c r="J67" s="214"/>
      <c r="K67" s="214">
        <f>K66*(1+$C$92)^$C$67</f>
        <v>0.10125802231607257</v>
      </c>
      <c r="L67" s="206"/>
      <c r="M67" s="206"/>
      <c r="N67" s="206"/>
    </row>
    <row r="68" spans="2:14" ht="15" x14ac:dyDescent="0.25">
      <c r="B68" s="213"/>
      <c r="C68" s="222">
        <v>0.1188</v>
      </c>
      <c r="D68" s="196" t="s">
        <v>476</v>
      </c>
      <c r="E68" s="221"/>
      <c r="F68" s="206"/>
      <c r="G68" s="206"/>
      <c r="H68" s="206"/>
      <c r="I68" s="206"/>
      <c r="J68" s="206"/>
      <c r="K68" s="206">
        <f>K66</f>
        <v>7.4497599999999997E-2</v>
      </c>
      <c r="L68" s="206"/>
      <c r="M68" s="206"/>
      <c r="N68" s="206"/>
    </row>
    <row r="69" spans="2:14" ht="15" x14ac:dyDescent="0.25">
      <c r="B69" s="223"/>
      <c r="C69" s="196"/>
      <c r="D69" s="247" t="s">
        <v>217</v>
      </c>
      <c r="E69" s="221">
        <f>85299.65/10^7</f>
        <v>8.5299649999999987E-3</v>
      </c>
      <c r="F69" s="214">
        <f>(F66*(1-$B$66))*$C$68</f>
        <v>8.407799136E-3</v>
      </c>
      <c r="G69" s="214">
        <f t="shared" ref="G69:N69" si="29">(G66*(1-$B$66))*$C$68</f>
        <v>8.407799136E-3</v>
      </c>
      <c r="H69" s="214">
        <f t="shared" si="29"/>
        <v>8.407799136E-3</v>
      </c>
      <c r="I69" s="214">
        <f t="shared" si="29"/>
        <v>8.407799136E-3</v>
      </c>
      <c r="J69" s="214">
        <f t="shared" si="29"/>
        <v>8.407799136E-3</v>
      </c>
      <c r="K69" s="214">
        <f t="shared" si="29"/>
        <v>8.407799136E-3</v>
      </c>
      <c r="L69" s="214">
        <f t="shared" si="29"/>
        <v>1.1427980398591948E-2</v>
      </c>
      <c r="M69" s="214">
        <f t="shared" si="29"/>
        <v>1.1427980398591948E-2</v>
      </c>
      <c r="N69" s="214">
        <f t="shared" si="29"/>
        <v>1.1427980398591948E-2</v>
      </c>
    </row>
    <row r="70" spans="2:14" ht="15" x14ac:dyDescent="0.25">
      <c r="B70" s="196"/>
      <c r="C70" s="196"/>
      <c r="D70" s="247" t="s">
        <v>477</v>
      </c>
      <c r="E70" s="221"/>
      <c r="F70" s="206"/>
      <c r="G70" s="206"/>
      <c r="H70" s="206"/>
      <c r="I70" s="206"/>
      <c r="J70" s="206"/>
      <c r="K70" s="206"/>
      <c r="L70" s="206"/>
      <c r="M70" s="206"/>
      <c r="N70" s="206"/>
    </row>
    <row r="71" spans="2:14" ht="15" x14ac:dyDescent="0.25">
      <c r="B71" s="196"/>
      <c r="C71" s="196"/>
      <c r="D71" s="196" t="s">
        <v>478</v>
      </c>
      <c r="E71" s="221">
        <f>191942.85/10^7</f>
        <v>1.9194285000000002E-2</v>
      </c>
      <c r="F71" s="206">
        <f t="shared" ref="F71:N71" si="30">E71+F69+F70-F68</f>
        <v>2.7602084136000002E-2</v>
      </c>
      <c r="G71" s="214">
        <f t="shared" si="30"/>
        <v>3.6009883271999998E-2</v>
      </c>
      <c r="H71" s="206">
        <f t="shared" si="30"/>
        <v>4.4417682407999995E-2</v>
      </c>
      <c r="I71" s="206">
        <f t="shared" si="30"/>
        <v>5.2825481543999991E-2</v>
      </c>
      <c r="J71" s="206">
        <f t="shared" si="30"/>
        <v>6.1233280679999988E-2</v>
      </c>
      <c r="K71" s="206">
        <f t="shared" si="30"/>
        <v>-4.8565201840000127E-3</v>
      </c>
      <c r="L71" s="206">
        <f t="shared" si="30"/>
        <v>6.5714602145919357E-3</v>
      </c>
      <c r="M71" s="206">
        <f t="shared" si="30"/>
        <v>1.7999440613183884E-2</v>
      </c>
      <c r="N71" s="206">
        <f t="shared" si="30"/>
        <v>2.9427421011775833E-2</v>
      </c>
    </row>
    <row r="72" spans="2:14" ht="15" x14ac:dyDescent="0.25">
      <c r="B72" s="196"/>
      <c r="C72" s="215"/>
      <c r="D72" s="196" t="s">
        <v>222</v>
      </c>
      <c r="E72" s="224">
        <f t="shared" ref="E72:N72" si="31">E66+E67-E71-E68</f>
        <v>5.5303314999999992E-2</v>
      </c>
      <c r="F72" s="210">
        <f t="shared" si="31"/>
        <v>4.6895515863999995E-2</v>
      </c>
      <c r="G72" s="210">
        <f t="shared" si="31"/>
        <v>3.8487716727999999E-2</v>
      </c>
      <c r="H72" s="210">
        <f t="shared" si="31"/>
        <v>3.0079917592000002E-2</v>
      </c>
      <c r="I72" s="210">
        <f t="shared" si="31"/>
        <v>2.1672118456000006E-2</v>
      </c>
      <c r="J72" s="210">
        <f t="shared" si="31"/>
        <v>1.3264319320000009E-2</v>
      </c>
      <c r="K72" s="210">
        <f t="shared" si="31"/>
        <v>0.10611454250007257</v>
      </c>
      <c r="L72" s="210">
        <f t="shared" si="31"/>
        <v>9.4686562101480631E-2</v>
      </c>
      <c r="M72" s="210">
        <f t="shared" si="31"/>
        <v>8.3258581702888676E-2</v>
      </c>
      <c r="N72" s="210">
        <f t="shared" si="31"/>
        <v>7.1830601304296721E-2</v>
      </c>
    </row>
    <row r="73" spans="2:14" ht="15" x14ac:dyDescent="0.25">
      <c r="B73" s="196"/>
      <c r="C73" s="196"/>
      <c r="D73" s="196"/>
      <c r="E73" s="226">
        <f t="shared" ref="E73:N73" si="32">IF(E71=0,(E70-E68)/E66,E72/E66)</f>
        <v>0.74235029047915624</v>
      </c>
      <c r="F73" s="227">
        <f t="shared" si="32"/>
        <v>0.62949029047915639</v>
      </c>
      <c r="G73" s="227">
        <f t="shared" si="32"/>
        <v>0.51663029047915643</v>
      </c>
      <c r="H73" s="227">
        <f t="shared" si="32"/>
        <v>0.40377029047915641</v>
      </c>
      <c r="I73" s="227">
        <f t="shared" si="32"/>
        <v>0.29091029047915645</v>
      </c>
      <c r="J73" s="227">
        <f t="shared" si="32"/>
        <v>0.17805029047915652</v>
      </c>
      <c r="K73" s="227">
        <f t="shared" si="32"/>
        <v>1.4244021619498155</v>
      </c>
      <c r="L73" s="227">
        <f t="shared" si="32"/>
        <v>0.93510183129906099</v>
      </c>
      <c r="M73" s="227">
        <f t="shared" si="32"/>
        <v>0.82224183129906092</v>
      </c>
      <c r="N73" s="227">
        <f t="shared" si="32"/>
        <v>0.70938183129906085</v>
      </c>
    </row>
    <row r="74" spans="2:14" ht="15" x14ac:dyDescent="0.25">
      <c r="B74" s="196"/>
      <c r="C74" s="215"/>
      <c r="D74" s="196"/>
      <c r="E74" s="225"/>
      <c r="F74" s="219"/>
      <c r="G74" s="219"/>
      <c r="H74" s="219"/>
      <c r="I74" s="219"/>
      <c r="J74" s="219"/>
      <c r="K74" s="196"/>
      <c r="L74" s="196"/>
      <c r="M74" s="196"/>
      <c r="N74" s="196"/>
    </row>
    <row r="75" spans="2:14" ht="15" x14ac:dyDescent="0.25">
      <c r="B75" s="196"/>
      <c r="C75" s="196"/>
      <c r="D75" s="228" t="s">
        <v>483</v>
      </c>
      <c r="E75" s="197"/>
      <c r="F75" s="196"/>
      <c r="G75" s="196"/>
      <c r="H75" s="196"/>
      <c r="I75" s="196"/>
      <c r="J75" s="196"/>
      <c r="K75" s="196"/>
      <c r="L75" s="196"/>
      <c r="M75" s="196"/>
      <c r="N75" s="196"/>
    </row>
    <row r="76" spans="2:14" ht="15" x14ac:dyDescent="0.25">
      <c r="B76" s="196"/>
      <c r="C76" s="196"/>
      <c r="D76" s="228" t="s">
        <v>221</v>
      </c>
      <c r="E76" s="299">
        <f>SUMIF($D$7:$D$72,"Gross Block",E$7:E$72)-SUMIF($D$7:$D$72,"Deduction",E$7:E$72)</f>
        <v>44.724523073</v>
      </c>
      <c r="F76" s="299">
        <f t="shared" ref="F76:N76" si="33">SUMIF($D$7:$D$72,"Gross Block",F$7:F$72)-SUMIF($D$7:$D$72,"Deduction",F$7:F$72)</f>
        <v>44.617266137999998</v>
      </c>
      <c r="G76" s="299">
        <f t="shared" si="33"/>
        <v>115.44076254077187</v>
      </c>
      <c r="H76" s="299">
        <f t="shared" si="33"/>
        <v>115.47675108875083</v>
      </c>
      <c r="I76" s="299">
        <f t="shared" si="33"/>
        <v>115.47675108875083</v>
      </c>
      <c r="J76" s="299">
        <f t="shared" si="33"/>
        <v>115.45774318875083</v>
      </c>
      <c r="K76" s="299">
        <f t="shared" si="33"/>
        <v>115.37515311482809</v>
      </c>
      <c r="L76" s="299">
        <f t="shared" si="33"/>
        <v>115.38685323343356</v>
      </c>
      <c r="M76" s="299">
        <f t="shared" si="33"/>
        <v>115.54426396275161</v>
      </c>
      <c r="N76" s="299">
        <f t="shared" si="33"/>
        <v>115.54426396275161</v>
      </c>
    </row>
    <row r="77" spans="2:14" ht="15" x14ac:dyDescent="0.25">
      <c r="B77" s="196"/>
      <c r="C77" s="196"/>
      <c r="D77" s="229" t="s">
        <v>484</v>
      </c>
      <c r="E77" s="299">
        <f t="shared" ref="E77:N77" si="34">SUMIF($D$7:$D$72,"Addition",E$7:E$72)</f>
        <v>0</v>
      </c>
      <c r="F77" s="299">
        <f t="shared" si="34"/>
        <v>70.855572508771857</v>
      </c>
      <c r="G77" s="299">
        <f t="shared" si="34"/>
        <v>3.5988547978964551E-2</v>
      </c>
      <c r="H77" s="299">
        <f t="shared" si="34"/>
        <v>0</v>
      </c>
      <c r="I77" s="299">
        <f t="shared" si="34"/>
        <v>0</v>
      </c>
      <c r="J77" s="299">
        <f t="shared" si="34"/>
        <v>2.7896074056235599E-2</v>
      </c>
      <c r="K77" s="299">
        <f t="shared" si="34"/>
        <v>0.14163622737731765</v>
      </c>
      <c r="L77" s="299">
        <f t="shared" si="34"/>
        <v>0.15741072931806505</v>
      </c>
      <c r="M77" s="299">
        <f t="shared" si="34"/>
        <v>0</v>
      </c>
      <c r="N77" s="299">
        <f t="shared" si="34"/>
        <v>0</v>
      </c>
    </row>
    <row r="78" spans="2:14" ht="15" x14ac:dyDescent="0.25">
      <c r="B78" s="196"/>
      <c r="C78" s="196"/>
      <c r="D78" s="229" t="s">
        <v>485</v>
      </c>
      <c r="E78" s="299">
        <f t="shared" ref="E78:N78" si="35">SUMIF($D$7:$D$72,"Asset Write off (Net block)",E$7:E$72)</f>
        <v>0</v>
      </c>
      <c r="F78" s="299">
        <f t="shared" si="35"/>
        <v>0</v>
      </c>
      <c r="G78" s="299">
        <f t="shared" si="35"/>
        <v>-8.2467442633799987E-3</v>
      </c>
      <c r="H78" s="299">
        <f t="shared" si="35"/>
        <v>0</v>
      </c>
      <c r="I78" s="299">
        <f t="shared" si="35"/>
        <v>0</v>
      </c>
      <c r="J78" s="299">
        <f t="shared" si="35"/>
        <v>-3.8131148749999972E-3</v>
      </c>
      <c r="K78" s="299">
        <f t="shared" si="35"/>
        <v>0</v>
      </c>
      <c r="L78" s="299">
        <f t="shared" si="35"/>
        <v>0</v>
      </c>
      <c r="M78" s="299">
        <f t="shared" si="35"/>
        <v>0</v>
      </c>
      <c r="N78" s="299">
        <f t="shared" si="35"/>
        <v>0</v>
      </c>
    </row>
    <row r="79" spans="2:14" ht="15" x14ac:dyDescent="0.25">
      <c r="B79" s="196"/>
      <c r="C79" s="196"/>
      <c r="D79" s="229" t="s">
        <v>486</v>
      </c>
      <c r="E79" s="299">
        <f t="shared" ref="E79:N79" si="36">SUMIF($D$7:$D$72,"Depreciation",E$7:E$72)</f>
        <v>1.5166808669999998</v>
      </c>
      <c r="F79" s="299">
        <f t="shared" si="36"/>
        <v>1.57688395957689</v>
      </c>
      <c r="G79" s="299">
        <f t="shared" si="36"/>
        <v>4.1254349244827075</v>
      </c>
      <c r="H79" s="299">
        <f t="shared" si="36"/>
        <v>4.1266120413387091</v>
      </c>
      <c r="I79" s="299">
        <f t="shared" si="36"/>
        <v>4.1266120413387091</v>
      </c>
      <c r="J79" s="299">
        <f t="shared" si="36"/>
        <v>4.1266120413387091</v>
      </c>
      <c r="K79" s="299">
        <f t="shared" si="36"/>
        <v>4.1274141990472843</v>
      </c>
      <c r="L79" s="299">
        <f t="shared" si="36"/>
        <v>4.1317550744879368</v>
      </c>
      <c r="M79" s="299">
        <f t="shared" si="36"/>
        <v>4.1367142434965292</v>
      </c>
      <c r="N79" s="299">
        <f t="shared" si="36"/>
        <v>4.1367142434965292</v>
      </c>
    </row>
    <row r="80" spans="2:14" ht="15" x14ac:dyDescent="0.25">
      <c r="B80" s="196"/>
      <c r="C80" s="196"/>
      <c r="D80" s="229" t="s">
        <v>222</v>
      </c>
      <c r="E80" s="299">
        <f>SUMIF($D$7:$D$72,"Net Block",E$7:E$72)</f>
        <v>26.482596888000003</v>
      </c>
      <c r="F80" s="299">
        <f t="shared" ref="F80:N80" si="37">SUMIF($D$7:$D$72,"Net Block",F$7:F$72)</f>
        <v>95.761285437194942</v>
      </c>
      <c r="G80" s="299">
        <f t="shared" si="37"/>
        <v>91.680085804954587</v>
      </c>
      <c r="H80" s="299">
        <f t="shared" si="37"/>
        <v>87.553473763615898</v>
      </c>
      <c r="I80" s="299">
        <f t="shared" si="37"/>
        <v>83.426861722277167</v>
      </c>
      <c r="J80" s="299">
        <f t="shared" si="37"/>
        <v>79.331958869869695</v>
      </c>
      <c r="K80" s="299">
        <f t="shared" si="37"/>
        <v>75.346180898199734</v>
      </c>
      <c r="L80" s="299">
        <f t="shared" si="37"/>
        <v>71.371836553029866</v>
      </c>
      <c r="M80" s="299">
        <f t="shared" si="37"/>
        <v>67.235122309533324</v>
      </c>
      <c r="N80" s="299">
        <f t="shared" si="37"/>
        <v>63.098408066036797</v>
      </c>
    </row>
    <row r="81" spans="2:14" ht="15" x14ac:dyDescent="0.25">
      <c r="B81" s="196"/>
      <c r="C81" s="196"/>
      <c r="D81" s="196" t="s">
        <v>478</v>
      </c>
      <c r="E81" s="206">
        <f>SUMIF($D$7:$D$72,"Accumulated Depreciation",E$7:E$72)</f>
        <v>18.241926185000008</v>
      </c>
      <c r="F81" s="206">
        <f t="shared" ref="F81:N81" si="38">SUMIF($D$7:$D$72,"Accumulated Depreciation",F$7:F$72)</f>
        <v>19.711553209576895</v>
      </c>
      <c r="G81" s="206">
        <f t="shared" si="38"/>
        <v>23.796665283796219</v>
      </c>
      <c r="H81" s="206">
        <f t="shared" si="38"/>
        <v>27.923277325134929</v>
      </c>
      <c r="I81" s="206">
        <f t="shared" si="38"/>
        <v>32.049889366473643</v>
      </c>
      <c r="J81" s="206">
        <f t="shared" si="38"/>
        <v>36.153680392937353</v>
      </c>
      <c r="K81" s="206">
        <f t="shared" si="38"/>
        <v>40.17060844400568</v>
      </c>
      <c r="L81" s="206">
        <f t="shared" si="38"/>
        <v>44.172427409721763</v>
      </c>
      <c r="M81" s="206">
        <f t="shared" si="38"/>
        <v>48.30914165321829</v>
      </c>
      <c r="N81" s="206">
        <f t="shared" si="38"/>
        <v>52.445855896714825</v>
      </c>
    </row>
    <row r="82" spans="2:14" ht="15" x14ac:dyDescent="0.25">
      <c r="B82" s="196"/>
      <c r="C82" s="196"/>
      <c r="D82" s="196"/>
      <c r="E82" s="206">
        <f>E77+E76-E81</f>
        <v>26.482596887999993</v>
      </c>
      <c r="F82" s="206">
        <f>F77+F76+F78-F81</f>
        <v>95.761285437194971</v>
      </c>
      <c r="G82" s="300">
        <f t="shared" ref="G82:N82" si="39">G77+G76+G78-G81</f>
        <v>91.671839060691241</v>
      </c>
      <c r="H82" s="206">
        <f t="shared" si="39"/>
        <v>87.553473763615898</v>
      </c>
      <c r="I82" s="206">
        <f t="shared" si="39"/>
        <v>83.426861722277181</v>
      </c>
      <c r="J82" s="300">
        <f t="shared" si="39"/>
        <v>79.328145754994694</v>
      </c>
      <c r="K82" s="206">
        <f t="shared" si="39"/>
        <v>75.346180898199734</v>
      </c>
      <c r="L82" s="206">
        <f t="shared" si="39"/>
        <v>71.371836553029851</v>
      </c>
      <c r="M82" s="206">
        <f t="shared" si="39"/>
        <v>67.235122309533324</v>
      </c>
      <c r="N82" s="206">
        <f t="shared" si="39"/>
        <v>63.098408066036789</v>
      </c>
    </row>
    <row r="83" spans="2:14" ht="15" x14ac:dyDescent="0.25">
      <c r="B83" s="196"/>
      <c r="C83" s="196"/>
      <c r="D83" s="196"/>
      <c r="E83" s="206"/>
      <c r="F83" s="206">
        <f>E81+F79</f>
        <v>19.818810144576897</v>
      </c>
      <c r="G83" s="206">
        <f t="shared" ref="G83:N83" si="40">F81+G79</f>
        <v>23.836988134059602</v>
      </c>
      <c r="H83" s="206">
        <f t="shared" si="40"/>
        <v>27.923277325134929</v>
      </c>
      <c r="I83" s="206">
        <f t="shared" si="40"/>
        <v>32.049889366473636</v>
      </c>
      <c r="J83" s="206">
        <f t="shared" si="40"/>
        <v>36.176501407812353</v>
      </c>
      <c r="K83" s="206">
        <f t="shared" si="40"/>
        <v>40.28109459198464</v>
      </c>
      <c r="L83" s="206">
        <f t="shared" si="40"/>
        <v>44.302363518493614</v>
      </c>
      <c r="M83" s="206">
        <f t="shared" si="40"/>
        <v>48.30914165321829</v>
      </c>
      <c r="N83" s="206">
        <f t="shared" si="40"/>
        <v>52.445855896714818</v>
      </c>
    </row>
    <row r="84" spans="2:14" ht="15" x14ac:dyDescent="0.25">
      <c r="B84" s="196"/>
      <c r="C84" s="196"/>
      <c r="D84" s="196"/>
      <c r="E84" s="196"/>
      <c r="F84" s="196"/>
      <c r="G84" s="196"/>
      <c r="H84" s="196"/>
      <c r="I84" s="196"/>
      <c r="J84" s="196"/>
      <c r="K84" s="196"/>
      <c r="L84" s="196"/>
      <c r="M84" s="196"/>
      <c r="N84" s="196"/>
    </row>
    <row r="85" spans="2:14" ht="15" x14ac:dyDescent="0.25">
      <c r="B85" s="196"/>
      <c r="C85" s="196"/>
      <c r="D85" s="196"/>
      <c r="E85" s="196"/>
      <c r="F85" s="196"/>
      <c r="G85" s="196"/>
      <c r="H85" s="196"/>
      <c r="I85" s="196"/>
      <c r="J85" s="196"/>
      <c r="K85" s="196"/>
      <c r="L85" s="196"/>
      <c r="M85" s="196"/>
      <c r="N85" s="196"/>
    </row>
    <row r="86" spans="2:14" ht="15" x14ac:dyDescent="0.25">
      <c r="B86" s="196"/>
      <c r="C86" s="196"/>
      <c r="D86" s="196"/>
      <c r="E86" s="196"/>
      <c r="F86" s="196"/>
      <c r="G86" s="196"/>
      <c r="H86" s="196"/>
      <c r="I86" s="196"/>
      <c r="J86" s="196"/>
      <c r="K86" s="196"/>
      <c r="L86" s="196"/>
      <c r="M86" s="196"/>
      <c r="N86" s="196"/>
    </row>
    <row r="87" spans="2:14" ht="12.75" x14ac:dyDescent="0.2">
      <c r="B87" s="231" t="s">
        <v>487</v>
      </c>
    </row>
    <row r="88" spans="2:14" ht="15" x14ac:dyDescent="0.25">
      <c r="B88" s="232" t="s">
        <v>488</v>
      </c>
      <c r="C88" s="233" t="s">
        <v>489</v>
      </c>
      <c r="D88" s="234" t="s">
        <v>490</v>
      </c>
      <c r="E88" s="234" t="s">
        <v>491</v>
      </c>
      <c r="F88" s="234" t="s">
        <v>492</v>
      </c>
      <c r="G88" s="234" t="s">
        <v>493</v>
      </c>
      <c r="H88" s="234" t="s">
        <v>494</v>
      </c>
      <c r="I88" s="234" t="s">
        <v>495</v>
      </c>
      <c r="J88" s="234" t="s">
        <v>496</v>
      </c>
      <c r="K88" s="235" t="s">
        <v>497</v>
      </c>
      <c r="L88" s="234" t="s">
        <v>498</v>
      </c>
      <c r="M88" s="234" t="s">
        <v>499</v>
      </c>
      <c r="N88" s="236" t="s">
        <v>417</v>
      </c>
    </row>
    <row r="89" spans="2:14" ht="12.75" x14ac:dyDescent="0.2">
      <c r="B89" s="237" t="s">
        <v>500</v>
      </c>
      <c r="C89" s="238">
        <v>100</v>
      </c>
      <c r="D89" s="239">
        <v>106.9</v>
      </c>
      <c r="E89" s="239">
        <v>112.5</v>
      </c>
      <c r="F89" s="239">
        <v>113.9</v>
      </c>
      <c r="G89" s="239">
        <v>109.7</v>
      </c>
      <c r="H89" s="239">
        <v>111.6</v>
      </c>
      <c r="I89" s="239">
        <v>114.9</v>
      </c>
      <c r="J89" s="239">
        <v>119.8</v>
      </c>
      <c r="K89" s="239">
        <v>121.8</v>
      </c>
      <c r="L89" s="239">
        <v>123.4</v>
      </c>
      <c r="M89" s="239">
        <v>139.4</v>
      </c>
      <c r="N89" s="239">
        <v>152.5</v>
      </c>
    </row>
    <row r="90" spans="2:14" ht="12.75" x14ac:dyDescent="0.2">
      <c r="B90" s="237"/>
      <c r="C90" s="238"/>
      <c r="D90" s="240">
        <f t="shared" ref="D90:N90" si="41">+D89/C89-1</f>
        <v>6.899999999999995E-2</v>
      </c>
      <c r="E90" s="240">
        <f>+E89/D89-1</f>
        <v>5.2385406922357269E-2</v>
      </c>
      <c r="F90" s="240">
        <f t="shared" si="41"/>
        <v>1.244444444444448E-2</v>
      </c>
      <c r="G90" s="240">
        <f t="shared" si="41"/>
        <v>-3.687445127304656E-2</v>
      </c>
      <c r="H90" s="240">
        <f t="shared" si="41"/>
        <v>1.7319963536918781E-2</v>
      </c>
      <c r="I90" s="240">
        <f t="shared" si="41"/>
        <v>2.9569892473118475E-2</v>
      </c>
      <c r="J90" s="240">
        <f t="shared" si="41"/>
        <v>4.2645778938207091E-2</v>
      </c>
      <c r="K90" s="240">
        <f t="shared" si="41"/>
        <v>1.6694490818029983E-2</v>
      </c>
      <c r="L90" s="240">
        <f t="shared" si="41"/>
        <v>1.3136288998357948E-2</v>
      </c>
      <c r="M90" s="240">
        <f t="shared" si="41"/>
        <v>0.12965964343598047</v>
      </c>
      <c r="N90" s="240">
        <f t="shared" si="41"/>
        <v>9.3974175035868024E-2</v>
      </c>
    </row>
    <row r="91" spans="2:14" ht="12.75" x14ac:dyDescent="0.2">
      <c r="B91" s="241" t="s">
        <v>501</v>
      </c>
      <c r="C91" s="242">
        <f>(N89/C89)^(1/COUNT(D89:N89))-1</f>
        <v>3.9108493961018453E-2</v>
      </c>
      <c r="D91" s="243"/>
      <c r="E91" s="244"/>
      <c r="F91" s="244"/>
      <c r="G91" s="244"/>
      <c r="H91" s="244"/>
      <c r="I91" s="244"/>
      <c r="J91" s="244"/>
    </row>
    <row r="92" spans="2:14" ht="12.75" x14ac:dyDescent="0.2">
      <c r="B92" s="245" t="s">
        <v>502</v>
      </c>
      <c r="C92" s="246">
        <f>C91</f>
        <v>3.9108493961018453E-2</v>
      </c>
      <c r="D92" s="243"/>
      <c r="E92" s="244"/>
      <c r="F92" s="244"/>
      <c r="G92" s="244"/>
      <c r="H92" s="244"/>
      <c r="I92" s="244"/>
      <c r="J92" s="244"/>
    </row>
  </sheetData>
  <mergeCells count="1">
    <mergeCell ref="B2:N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94A6B-D076-4ABE-AAA1-0A31E3EFDF05}">
  <dimension ref="B2:N91"/>
  <sheetViews>
    <sheetView topLeftCell="B1" workbookViewId="0">
      <selection activeCell="F27" sqref="F27"/>
    </sheetView>
  </sheetViews>
  <sheetFormatPr defaultRowHeight="12" x14ac:dyDescent="0.15"/>
  <cols>
    <col min="2" max="2" width="16.625" customWidth="1"/>
    <col min="3" max="3" width="16.875" customWidth="1"/>
    <col min="4" max="4" width="29" bestFit="1" customWidth="1"/>
    <col min="5" max="5" width="25.625" bestFit="1" customWidth="1"/>
  </cols>
  <sheetData>
    <row r="2" spans="2:14" ht="21" customHeight="1" x14ac:dyDescent="0.15">
      <c r="B2" s="351" t="s">
        <v>410</v>
      </c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</row>
    <row r="4" spans="2:14" ht="15" x14ac:dyDescent="0.25">
      <c r="B4" s="196" t="s">
        <v>470</v>
      </c>
      <c r="C4" s="196"/>
      <c r="D4" s="196"/>
      <c r="E4" s="197">
        <v>366</v>
      </c>
      <c r="F4" s="196">
        <f t="shared" ref="F4:N4" si="0">F6-E6</f>
        <v>365</v>
      </c>
      <c r="G4" s="196">
        <f t="shared" si="0"/>
        <v>365</v>
      </c>
      <c r="H4" s="196">
        <f t="shared" si="0"/>
        <v>365</v>
      </c>
      <c r="I4" s="196">
        <f t="shared" si="0"/>
        <v>366</v>
      </c>
      <c r="J4" s="196">
        <f t="shared" si="0"/>
        <v>365</v>
      </c>
      <c r="K4" s="196">
        <f t="shared" si="0"/>
        <v>365</v>
      </c>
      <c r="L4" s="196">
        <f t="shared" si="0"/>
        <v>365</v>
      </c>
      <c r="M4" s="196">
        <f t="shared" si="0"/>
        <v>366</v>
      </c>
      <c r="N4" s="196">
        <f t="shared" si="0"/>
        <v>365</v>
      </c>
    </row>
    <row r="5" spans="2:14" ht="15" x14ac:dyDescent="0.25">
      <c r="B5" s="196" t="s">
        <v>471</v>
      </c>
      <c r="C5" s="196">
        <f>SUM(E4:S4)</f>
        <v>3653</v>
      </c>
      <c r="D5" s="196"/>
      <c r="E5" s="197"/>
      <c r="F5" s="196"/>
      <c r="G5" s="196"/>
      <c r="H5" s="196"/>
      <c r="I5" s="196"/>
      <c r="J5" s="196"/>
      <c r="K5" s="196"/>
      <c r="L5" s="196"/>
      <c r="M5" s="196"/>
      <c r="N5" s="196"/>
    </row>
    <row r="6" spans="2:14" ht="15" x14ac:dyDescent="0.25">
      <c r="B6" s="198" t="s">
        <v>472</v>
      </c>
      <c r="C6" s="198" t="s">
        <v>473</v>
      </c>
      <c r="D6" s="196"/>
      <c r="E6" s="199">
        <v>45382</v>
      </c>
      <c r="F6" s="200">
        <f t="shared" ref="F6:N6" si="1">EDATE(E6,12)</f>
        <v>45747</v>
      </c>
      <c r="G6" s="200">
        <f t="shared" si="1"/>
        <v>46112</v>
      </c>
      <c r="H6" s="200">
        <f t="shared" si="1"/>
        <v>46477</v>
      </c>
      <c r="I6" s="200">
        <f t="shared" si="1"/>
        <v>46843</v>
      </c>
      <c r="J6" s="200">
        <f t="shared" si="1"/>
        <v>47208</v>
      </c>
      <c r="K6" s="200">
        <f t="shared" si="1"/>
        <v>47573</v>
      </c>
      <c r="L6" s="200">
        <f t="shared" si="1"/>
        <v>47938</v>
      </c>
      <c r="M6" s="200">
        <f t="shared" si="1"/>
        <v>48304</v>
      </c>
      <c r="N6" s="200">
        <f t="shared" si="1"/>
        <v>48669</v>
      </c>
    </row>
    <row r="7" spans="2:14" ht="15" x14ac:dyDescent="0.25">
      <c r="B7" s="198" t="s">
        <v>474</v>
      </c>
      <c r="C7" s="201"/>
      <c r="D7" s="202" t="s">
        <v>441</v>
      </c>
      <c r="E7" s="197"/>
      <c r="F7" s="196"/>
      <c r="G7" s="196"/>
      <c r="H7" s="196"/>
      <c r="I7" s="196"/>
      <c r="J7" s="196"/>
      <c r="K7" s="196"/>
      <c r="L7" s="196"/>
      <c r="M7" s="196"/>
      <c r="N7" s="196"/>
    </row>
    <row r="8" spans="2:14" ht="15" x14ac:dyDescent="0.25">
      <c r="B8" s="196"/>
      <c r="C8" s="196"/>
      <c r="D8" s="196" t="s">
        <v>221</v>
      </c>
      <c r="E8" s="203">
        <f>15657213/10^7</f>
        <v>1.5657213000000001</v>
      </c>
      <c r="F8" s="204">
        <f t="shared" ref="F8:N8" si="2">E8+E9-E10</f>
        <v>1.5657213000000001</v>
      </c>
      <c r="G8" s="204">
        <f t="shared" si="2"/>
        <v>1.5657213000000001</v>
      </c>
      <c r="H8" s="204">
        <f t="shared" si="2"/>
        <v>1.5657213000000001</v>
      </c>
      <c r="I8" s="204">
        <f t="shared" si="2"/>
        <v>1.5657213000000001</v>
      </c>
      <c r="J8" s="204">
        <f t="shared" si="2"/>
        <v>1.5657213000000001</v>
      </c>
      <c r="K8" s="204">
        <f t="shared" si="2"/>
        <v>1.5657213000000001</v>
      </c>
      <c r="L8" s="204">
        <f t="shared" si="2"/>
        <v>1.5657213000000001</v>
      </c>
      <c r="M8" s="204">
        <f t="shared" si="2"/>
        <v>1.5657213000000001</v>
      </c>
      <c r="N8" s="204">
        <f t="shared" si="2"/>
        <v>1.5657213000000001</v>
      </c>
    </row>
    <row r="9" spans="2:14" ht="15" x14ac:dyDescent="0.25">
      <c r="B9" s="196"/>
      <c r="C9" s="196"/>
      <c r="D9" s="196" t="s">
        <v>288</v>
      </c>
      <c r="E9" s="205"/>
      <c r="F9" s="206"/>
      <c r="G9" s="206"/>
      <c r="H9" s="206"/>
      <c r="I9" s="206"/>
      <c r="J9" s="206"/>
      <c r="K9" s="196"/>
      <c r="L9" s="196"/>
      <c r="M9" s="196"/>
      <c r="N9" s="196"/>
    </row>
    <row r="10" spans="2:14" ht="15" x14ac:dyDescent="0.25">
      <c r="B10" s="196"/>
      <c r="C10" s="196"/>
      <c r="D10" s="196" t="s">
        <v>476</v>
      </c>
      <c r="E10" s="205"/>
      <c r="F10" s="206"/>
      <c r="G10" s="206"/>
      <c r="H10" s="206"/>
      <c r="I10" s="206"/>
      <c r="J10" s="206"/>
      <c r="K10" s="196"/>
      <c r="L10" s="196"/>
      <c r="M10" s="196"/>
      <c r="N10" s="196"/>
    </row>
    <row r="11" spans="2:14" ht="15" x14ac:dyDescent="0.25">
      <c r="B11" s="196"/>
      <c r="C11" s="196"/>
      <c r="D11" s="196" t="s">
        <v>217</v>
      </c>
      <c r="E11" s="205"/>
      <c r="F11" s="206"/>
      <c r="G11" s="206"/>
      <c r="H11" s="206"/>
      <c r="I11" s="206"/>
      <c r="J11" s="206"/>
      <c r="K11" s="196"/>
      <c r="L11" s="196"/>
      <c r="M11" s="196"/>
      <c r="N11" s="196"/>
    </row>
    <row r="12" spans="2:14" ht="15" x14ac:dyDescent="0.25">
      <c r="B12" s="196"/>
      <c r="C12" s="196"/>
      <c r="D12" s="196" t="s">
        <v>477</v>
      </c>
      <c r="E12" s="205"/>
      <c r="F12" s="206"/>
      <c r="G12" s="206"/>
      <c r="H12" s="206"/>
      <c r="I12" s="206"/>
      <c r="J12" s="206"/>
      <c r="K12" s="196"/>
      <c r="L12" s="196"/>
      <c r="M12" s="196"/>
      <c r="N12" s="196"/>
    </row>
    <row r="13" spans="2:14" ht="15" x14ac:dyDescent="0.25">
      <c r="B13" s="196"/>
      <c r="C13" s="196"/>
      <c r="D13" s="196" t="s">
        <v>478</v>
      </c>
      <c r="E13" s="207"/>
      <c r="F13" s="208"/>
      <c r="G13" s="208"/>
      <c r="H13" s="208"/>
      <c r="I13" s="208"/>
      <c r="J13" s="208"/>
      <c r="K13" s="196"/>
      <c r="L13" s="196"/>
      <c r="M13" s="196"/>
      <c r="N13" s="196"/>
    </row>
    <row r="14" spans="2:14" ht="15" x14ac:dyDescent="0.25">
      <c r="B14" s="196"/>
      <c r="C14" s="196"/>
      <c r="D14" s="196" t="s">
        <v>222</v>
      </c>
      <c r="E14" s="209">
        <f t="shared" ref="E14:N14" si="3">E8</f>
        <v>1.5657213000000001</v>
      </c>
      <c r="F14" s="210">
        <f t="shared" si="3"/>
        <v>1.5657213000000001</v>
      </c>
      <c r="G14" s="210">
        <f t="shared" si="3"/>
        <v>1.5657213000000001</v>
      </c>
      <c r="H14" s="210">
        <f t="shared" si="3"/>
        <v>1.5657213000000001</v>
      </c>
      <c r="I14" s="210">
        <f t="shared" si="3"/>
        <v>1.5657213000000001</v>
      </c>
      <c r="J14" s="210">
        <f t="shared" si="3"/>
        <v>1.5657213000000001</v>
      </c>
      <c r="K14" s="210">
        <f t="shared" si="3"/>
        <v>1.5657213000000001</v>
      </c>
      <c r="L14" s="210">
        <f t="shared" si="3"/>
        <v>1.5657213000000001</v>
      </c>
      <c r="M14" s="210">
        <f t="shared" si="3"/>
        <v>1.5657213000000001</v>
      </c>
      <c r="N14" s="210">
        <f t="shared" si="3"/>
        <v>1.5657213000000001</v>
      </c>
    </row>
    <row r="15" spans="2:14" ht="15" x14ac:dyDescent="0.25">
      <c r="B15" s="196"/>
      <c r="C15" s="196"/>
      <c r="D15" s="196"/>
      <c r="E15" s="211"/>
      <c r="F15" s="212"/>
      <c r="G15" s="212"/>
      <c r="H15" s="212"/>
      <c r="I15" s="212"/>
      <c r="J15" s="212"/>
      <c r="K15" s="196"/>
      <c r="L15" s="196"/>
      <c r="M15" s="196"/>
      <c r="N15" s="196"/>
    </row>
    <row r="16" spans="2:14" ht="15" x14ac:dyDescent="0.25">
      <c r="B16" s="196"/>
      <c r="C16" s="196"/>
      <c r="D16" s="202" t="s">
        <v>479</v>
      </c>
      <c r="E16" s="197"/>
      <c r="F16" s="196"/>
      <c r="G16" s="196"/>
      <c r="H16" s="196"/>
      <c r="I16" s="196"/>
      <c r="J16" s="196"/>
      <c r="K16" s="196"/>
      <c r="L16" s="196"/>
      <c r="M16" s="196"/>
      <c r="N16" s="196"/>
    </row>
    <row r="17" spans="2:14" ht="15" x14ac:dyDescent="0.25">
      <c r="B17" s="213"/>
      <c r="C17" s="196"/>
      <c r="D17" s="196" t="s">
        <v>221</v>
      </c>
      <c r="E17" s="203">
        <v>0.35</v>
      </c>
      <c r="F17" s="204">
        <f t="shared" ref="F17:N17" si="4">SUM(E17,E18,E19)</f>
        <v>0.35</v>
      </c>
      <c r="G17" s="204">
        <f t="shared" si="4"/>
        <v>1.81</v>
      </c>
      <c r="H17" s="204">
        <f t="shared" si="4"/>
        <v>1.81</v>
      </c>
      <c r="I17" s="204">
        <f t="shared" si="4"/>
        <v>1.81</v>
      </c>
      <c r="J17" s="204">
        <f t="shared" si="4"/>
        <v>1.81</v>
      </c>
      <c r="K17" s="204">
        <f t="shared" si="4"/>
        <v>1.81</v>
      </c>
      <c r="L17" s="204">
        <f t="shared" si="4"/>
        <v>1.81</v>
      </c>
      <c r="M17" s="204">
        <f t="shared" si="4"/>
        <v>1.81</v>
      </c>
      <c r="N17" s="204">
        <f t="shared" si="4"/>
        <v>1.81</v>
      </c>
    </row>
    <row r="18" spans="2:14" ht="15" x14ac:dyDescent="0.25">
      <c r="B18" s="213"/>
      <c r="C18" s="249">
        <v>0.1</v>
      </c>
      <c r="D18" s="196" t="s">
        <v>288</v>
      </c>
      <c r="E18" s="205"/>
      <c r="F18" s="206">
        <v>1.46</v>
      </c>
      <c r="G18" s="206"/>
      <c r="H18" s="206"/>
      <c r="I18" s="206"/>
      <c r="J18" s="206"/>
      <c r="K18" s="206"/>
      <c r="L18" s="206"/>
      <c r="M18" s="206"/>
      <c r="N18" s="206"/>
    </row>
    <row r="19" spans="2:14" ht="15" x14ac:dyDescent="0.25">
      <c r="B19" s="196"/>
      <c r="C19" s="215"/>
      <c r="D19" s="196" t="s">
        <v>476</v>
      </c>
      <c r="E19" s="205"/>
      <c r="F19" s="206"/>
      <c r="G19" s="206"/>
      <c r="H19" s="206"/>
      <c r="I19" s="206"/>
      <c r="J19" s="206"/>
      <c r="K19" s="206"/>
      <c r="L19" s="206"/>
      <c r="M19" s="206"/>
      <c r="N19" s="206"/>
    </row>
    <row r="20" spans="2:14" ht="15" x14ac:dyDescent="0.25">
      <c r="B20" s="196"/>
      <c r="C20" s="196"/>
      <c r="D20" s="196" t="s">
        <v>217</v>
      </c>
      <c r="E20" s="205">
        <v>0.03</v>
      </c>
      <c r="F20" s="206">
        <f>E23*$C$18</f>
        <v>3.1999999999999994E-2</v>
      </c>
      <c r="G20" s="206">
        <f t="shared" ref="G20:N20" si="5">F23*$C$18</f>
        <v>0.17480000000000001</v>
      </c>
      <c r="H20" s="206">
        <f t="shared" si="5"/>
        <v>0.15732000000000002</v>
      </c>
      <c r="I20" s="206">
        <f t="shared" si="5"/>
        <v>0.14158800000000002</v>
      </c>
      <c r="J20" s="206">
        <f t="shared" si="5"/>
        <v>0.12742919999999999</v>
      </c>
      <c r="K20" s="206">
        <f t="shared" si="5"/>
        <v>0.11468628000000002</v>
      </c>
      <c r="L20" s="206">
        <f t="shared" si="5"/>
        <v>0.10321765199999999</v>
      </c>
      <c r="M20" s="206">
        <f t="shared" si="5"/>
        <v>9.2895886799999994E-2</v>
      </c>
      <c r="N20" s="206">
        <f t="shared" si="5"/>
        <v>8.3606298120000005E-2</v>
      </c>
    </row>
    <row r="21" spans="2:14" ht="15" x14ac:dyDescent="0.25">
      <c r="B21" s="196"/>
      <c r="C21" s="196"/>
      <c r="D21" s="196" t="s">
        <v>477</v>
      </c>
      <c r="E21" s="205"/>
      <c r="F21" s="206"/>
      <c r="G21" s="206"/>
      <c r="H21" s="206"/>
      <c r="I21" s="206"/>
      <c r="J21" s="206"/>
      <c r="K21" s="206"/>
      <c r="L21" s="206"/>
      <c r="M21" s="206"/>
      <c r="N21" s="206"/>
    </row>
    <row r="22" spans="2:14" ht="15" x14ac:dyDescent="0.25">
      <c r="B22" s="196"/>
      <c r="C22" s="196"/>
      <c r="D22" s="196" t="s">
        <v>478</v>
      </c>
      <c r="E22" s="207">
        <f>E20</f>
        <v>0.03</v>
      </c>
      <c r="F22" s="208">
        <f t="shared" ref="F22:N22" si="6">F20+E22+F21-F19</f>
        <v>6.1999999999999993E-2</v>
      </c>
      <c r="G22" s="208">
        <f t="shared" si="6"/>
        <v>0.23680000000000001</v>
      </c>
      <c r="H22" s="208">
        <f t="shared" si="6"/>
        <v>0.39412000000000003</v>
      </c>
      <c r="I22" s="208">
        <f t="shared" si="6"/>
        <v>0.53570800000000007</v>
      </c>
      <c r="J22" s="208">
        <f t="shared" si="6"/>
        <v>0.66313720000000009</v>
      </c>
      <c r="K22" s="208">
        <f t="shared" si="6"/>
        <v>0.77782348000000012</v>
      </c>
      <c r="L22" s="208">
        <f t="shared" si="6"/>
        <v>0.88104113200000012</v>
      </c>
      <c r="M22" s="208">
        <f t="shared" si="6"/>
        <v>0.97393701880000005</v>
      </c>
      <c r="N22" s="208">
        <f t="shared" si="6"/>
        <v>1.0575433169200001</v>
      </c>
    </row>
    <row r="23" spans="2:14" ht="15" x14ac:dyDescent="0.25">
      <c r="B23" s="196"/>
      <c r="C23" s="196"/>
      <c r="D23" s="196" t="s">
        <v>222</v>
      </c>
      <c r="E23" s="209">
        <f>E17+E18-E22-E19</f>
        <v>0.31999999999999995</v>
      </c>
      <c r="F23" s="210">
        <f>F17+F18-F22-F19</f>
        <v>1.748</v>
      </c>
      <c r="G23" s="210">
        <f t="shared" ref="G23:N23" si="7">G17+G18-G22-G19</f>
        <v>1.5731999999999999</v>
      </c>
      <c r="H23" s="210">
        <f t="shared" si="7"/>
        <v>1.41588</v>
      </c>
      <c r="I23" s="210">
        <f t="shared" si="7"/>
        <v>1.274292</v>
      </c>
      <c r="J23" s="210">
        <f t="shared" si="7"/>
        <v>1.1468628000000001</v>
      </c>
      <c r="K23" s="210">
        <f t="shared" si="7"/>
        <v>1.0321765199999999</v>
      </c>
      <c r="L23" s="210">
        <f t="shared" si="7"/>
        <v>0.92895886799999994</v>
      </c>
      <c r="M23" s="210">
        <f t="shared" si="7"/>
        <v>0.8360629812</v>
      </c>
      <c r="N23" s="210">
        <f t="shared" si="7"/>
        <v>0.75245668307999991</v>
      </c>
    </row>
    <row r="24" spans="2:14" ht="15" x14ac:dyDescent="0.25">
      <c r="B24" s="196"/>
      <c r="C24" s="196"/>
      <c r="D24" s="202" t="s">
        <v>480</v>
      </c>
      <c r="E24" s="197"/>
      <c r="F24" s="196"/>
      <c r="G24" s="196"/>
      <c r="H24" s="196"/>
      <c r="I24" s="196"/>
      <c r="J24" s="196"/>
      <c r="K24" s="196"/>
      <c r="L24" s="196"/>
      <c r="M24" s="196"/>
      <c r="N24" s="196"/>
    </row>
    <row r="25" spans="2:14" ht="15" x14ac:dyDescent="0.25">
      <c r="B25" s="213"/>
      <c r="C25" s="196"/>
      <c r="D25" s="196" t="s">
        <v>221</v>
      </c>
      <c r="E25" s="203">
        <v>10.199999999999999</v>
      </c>
      <c r="F25" s="204">
        <f t="shared" ref="F25:N25" si="8">E25+E26-E27</f>
        <v>10.199999999999999</v>
      </c>
      <c r="G25" s="204">
        <f t="shared" si="8"/>
        <v>79.465636400000008</v>
      </c>
      <c r="H25" s="204">
        <f t="shared" si="8"/>
        <v>79.465636400000008</v>
      </c>
      <c r="I25" s="204">
        <f t="shared" si="8"/>
        <v>79.465636400000008</v>
      </c>
      <c r="J25" s="204">
        <f t="shared" si="8"/>
        <v>79.465636400000008</v>
      </c>
      <c r="K25" s="204">
        <f t="shared" si="8"/>
        <v>79.465636400000008</v>
      </c>
      <c r="L25" s="204">
        <f t="shared" si="8"/>
        <v>79.465636400000008</v>
      </c>
      <c r="M25" s="204">
        <f t="shared" si="8"/>
        <v>79.465636400000008</v>
      </c>
      <c r="N25" s="204">
        <f t="shared" si="8"/>
        <v>79.465636400000008</v>
      </c>
    </row>
    <row r="26" spans="2:14" ht="15" x14ac:dyDescent="0.25">
      <c r="B26" s="196"/>
      <c r="C26" s="250">
        <v>0.15</v>
      </c>
      <c r="D26" s="196" t="s">
        <v>288</v>
      </c>
      <c r="E26" s="205"/>
      <c r="F26" s="206">
        <f>SUM(COP!E14:E17)</f>
        <v>69.265636400000005</v>
      </c>
      <c r="G26" s="206"/>
      <c r="H26" s="206"/>
      <c r="I26" s="206"/>
      <c r="J26" s="206"/>
      <c r="K26" s="206"/>
      <c r="L26" s="206"/>
      <c r="M26" s="206"/>
      <c r="N26" s="206"/>
    </row>
    <row r="27" spans="2:14" ht="15" x14ac:dyDescent="0.25">
      <c r="B27" s="213"/>
      <c r="C27" s="215"/>
      <c r="D27" s="196" t="s">
        <v>476</v>
      </c>
      <c r="E27" s="205"/>
      <c r="F27" s="206"/>
      <c r="G27" s="206"/>
      <c r="H27" s="206"/>
      <c r="I27" s="206"/>
      <c r="J27" s="206"/>
      <c r="K27" s="206"/>
      <c r="L27" s="206"/>
      <c r="M27" s="206"/>
      <c r="N27" s="206"/>
    </row>
    <row r="28" spans="2:14" ht="15" x14ac:dyDescent="0.25">
      <c r="B28" s="196"/>
      <c r="C28" s="196"/>
      <c r="D28" s="196" t="s">
        <v>217</v>
      </c>
      <c r="E28" s="205">
        <v>1.53</v>
      </c>
      <c r="F28" s="206">
        <f>E31*$C$26</f>
        <v>1.3005</v>
      </c>
      <c r="G28" s="206">
        <f t="shared" ref="G28:N28" si="9">F31*$C$26</f>
        <v>11.49527046</v>
      </c>
      <c r="H28" s="206">
        <f t="shared" si="9"/>
        <v>9.7709798910000014</v>
      </c>
      <c r="I28" s="206">
        <f t="shared" si="9"/>
        <v>8.3053329073499995</v>
      </c>
      <c r="J28" s="206">
        <f t="shared" si="9"/>
        <v>7.0595329712475001</v>
      </c>
      <c r="K28" s="206">
        <f t="shared" si="9"/>
        <v>6.0006030255603759</v>
      </c>
      <c r="L28" s="206">
        <f t="shared" si="9"/>
        <v>5.1005125717263198</v>
      </c>
      <c r="M28" s="206">
        <f t="shared" si="9"/>
        <v>4.3354356859673713</v>
      </c>
      <c r="N28" s="206">
        <f t="shared" si="9"/>
        <v>3.6851203330722662</v>
      </c>
    </row>
    <row r="29" spans="2:14" ht="15" x14ac:dyDescent="0.25">
      <c r="B29" s="196"/>
      <c r="C29" s="196"/>
      <c r="D29" s="196" t="s">
        <v>477</v>
      </c>
      <c r="E29" s="205"/>
      <c r="F29" s="206"/>
      <c r="G29" s="206"/>
      <c r="H29" s="206"/>
      <c r="I29" s="206"/>
      <c r="J29" s="206"/>
      <c r="K29" s="206"/>
      <c r="L29" s="206"/>
      <c r="M29" s="206"/>
      <c r="N29" s="206"/>
    </row>
    <row r="30" spans="2:14" ht="15" x14ac:dyDescent="0.25">
      <c r="B30" s="196"/>
      <c r="C30" s="196"/>
      <c r="D30" s="196" t="s">
        <v>478</v>
      </c>
      <c r="E30" s="207">
        <v>1.53</v>
      </c>
      <c r="F30" s="208">
        <f t="shared" ref="F30:N30" si="10">F28+E30+F29-F27</f>
        <v>2.8304999999999998</v>
      </c>
      <c r="G30" s="208">
        <f t="shared" si="10"/>
        <v>14.325770460000001</v>
      </c>
      <c r="H30" s="208">
        <f t="shared" si="10"/>
        <v>24.096750351000004</v>
      </c>
      <c r="I30" s="208">
        <f t="shared" si="10"/>
        <v>32.402083258350004</v>
      </c>
      <c r="J30" s="208">
        <f t="shared" si="10"/>
        <v>39.461616229597503</v>
      </c>
      <c r="K30" s="208">
        <f t="shared" si="10"/>
        <v>45.462219255157876</v>
      </c>
      <c r="L30" s="208">
        <f t="shared" si="10"/>
        <v>50.562731826884196</v>
      </c>
      <c r="M30" s="208">
        <f t="shared" si="10"/>
        <v>54.898167512851565</v>
      </c>
      <c r="N30" s="208">
        <f t="shared" si="10"/>
        <v>58.583287845923834</v>
      </c>
    </row>
    <row r="31" spans="2:14" ht="15" x14ac:dyDescent="0.25">
      <c r="B31" s="196"/>
      <c r="C31" s="196"/>
      <c r="D31" s="196" t="s">
        <v>222</v>
      </c>
      <c r="E31" s="209">
        <f t="shared" ref="E31:J31" si="11">E25+E26-E30-E27</f>
        <v>8.67</v>
      </c>
      <c r="F31" s="210">
        <f t="shared" si="11"/>
        <v>76.635136400000007</v>
      </c>
      <c r="G31" s="210">
        <f t="shared" si="11"/>
        <v>65.139865940000007</v>
      </c>
      <c r="H31" s="210">
        <f t="shared" si="11"/>
        <v>55.368886049000004</v>
      </c>
      <c r="I31" s="210">
        <f t="shared" si="11"/>
        <v>47.063553141650004</v>
      </c>
      <c r="J31" s="210">
        <f t="shared" si="11"/>
        <v>40.004020170402505</v>
      </c>
      <c r="K31" s="210">
        <f>K25+J26-K30-K27</f>
        <v>34.003417144842132</v>
      </c>
      <c r="L31" s="210">
        <f>L25+L26-L30-L27</f>
        <v>28.902904573115812</v>
      </c>
      <c r="M31" s="210">
        <f>M25+M26-M30-M27</f>
        <v>24.567468887148443</v>
      </c>
      <c r="N31" s="210">
        <f>N25+N26-N30-N27</f>
        <v>20.882348554076174</v>
      </c>
    </row>
    <row r="32" spans="2:14" ht="15" x14ac:dyDescent="0.25">
      <c r="B32" s="196"/>
      <c r="C32" s="196"/>
      <c r="D32" s="196"/>
      <c r="E32" s="216">
        <f t="shared" ref="E32:N32" si="12">IF(E30=0,(E29-E27)/E25,E31/E25)</f>
        <v>0.85000000000000009</v>
      </c>
      <c r="F32" s="217">
        <f t="shared" si="12"/>
        <v>7.5132486666666676</v>
      </c>
      <c r="G32" s="217">
        <f t="shared" si="12"/>
        <v>0.81972370562931773</v>
      </c>
      <c r="H32" s="217">
        <f t="shared" si="12"/>
        <v>0.6967651497849201</v>
      </c>
      <c r="I32" s="217">
        <f t="shared" si="12"/>
        <v>0.59225037731718211</v>
      </c>
      <c r="J32" s="217">
        <f t="shared" si="12"/>
        <v>0.5034128207196048</v>
      </c>
      <c r="K32" s="217">
        <f t="shared" si="12"/>
        <v>0.42790089761166411</v>
      </c>
      <c r="L32" s="217">
        <f t="shared" si="12"/>
        <v>0.36371576296991448</v>
      </c>
      <c r="M32" s="217">
        <f t="shared" si="12"/>
        <v>0.30915839852442734</v>
      </c>
      <c r="N32" s="217">
        <f t="shared" si="12"/>
        <v>0.26278463874576319</v>
      </c>
    </row>
    <row r="33" spans="2:14" ht="15" x14ac:dyDescent="0.25">
      <c r="B33" s="196"/>
      <c r="C33" s="196"/>
      <c r="D33" s="196"/>
      <c r="E33" s="218"/>
      <c r="F33" s="219"/>
      <c r="G33" s="219"/>
      <c r="H33" s="219"/>
      <c r="I33" s="219"/>
      <c r="J33" s="219"/>
      <c r="K33" s="196"/>
      <c r="L33" s="196"/>
      <c r="M33" s="196"/>
      <c r="N33" s="196"/>
    </row>
    <row r="34" spans="2:14" ht="15" x14ac:dyDescent="0.25">
      <c r="B34" s="196"/>
      <c r="C34" s="196"/>
      <c r="D34" s="202" t="s">
        <v>481</v>
      </c>
      <c r="E34" s="197"/>
      <c r="F34" s="196"/>
      <c r="G34" s="196"/>
      <c r="H34" s="196"/>
      <c r="I34" s="196"/>
      <c r="J34" s="196"/>
      <c r="K34" s="196"/>
      <c r="L34" s="196"/>
      <c r="M34" s="196"/>
      <c r="N34" s="196"/>
    </row>
    <row r="35" spans="2:14" ht="15" x14ac:dyDescent="0.25">
      <c r="B35" s="213"/>
      <c r="C35" s="196"/>
      <c r="D35" s="196" t="s">
        <v>221</v>
      </c>
      <c r="E35" s="220">
        <v>0.01</v>
      </c>
      <c r="F35" s="204">
        <f t="shared" ref="F35:N35" si="13">E35+E36-E37</f>
        <v>0.01</v>
      </c>
      <c r="G35" s="204">
        <f t="shared" si="13"/>
        <v>0.01</v>
      </c>
      <c r="H35" s="204">
        <f t="shared" si="13"/>
        <v>0.01</v>
      </c>
      <c r="I35" s="204">
        <f t="shared" si="13"/>
        <v>0.01</v>
      </c>
      <c r="J35" s="204">
        <f t="shared" si="13"/>
        <v>0.01</v>
      </c>
      <c r="K35" s="204">
        <f t="shared" si="13"/>
        <v>0.01</v>
      </c>
      <c r="L35" s="204">
        <f t="shared" si="13"/>
        <v>0.01</v>
      </c>
      <c r="M35" s="204">
        <f t="shared" si="13"/>
        <v>0.01</v>
      </c>
      <c r="N35" s="204">
        <f t="shared" si="13"/>
        <v>0.01</v>
      </c>
    </row>
    <row r="36" spans="2:14" ht="15" x14ac:dyDescent="0.25">
      <c r="B36" s="196"/>
      <c r="C36" s="249">
        <v>0.1</v>
      </c>
      <c r="D36" s="196" t="s">
        <v>288</v>
      </c>
      <c r="E36" s="221"/>
      <c r="F36" s="214"/>
      <c r="G36" s="206"/>
      <c r="H36" s="206"/>
      <c r="I36" s="206"/>
      <c r="J36" s="214"/>
      <c r="K36" s="214"/>
      <c r="L36" s="206"/>
      <c r="M36" s="214"/>
      <c r="N36" s="206"/>
    </row>
    <row r="37" spans="2:14" ht="15" x14ac:dyDescent="0.25">
      <c r="B37" s="213"/>
      <c r="C37" s="222"/>
      <c r="D37" s="196" t="s">
        <v>476</v>
      </c>
      <c r="E37" s="221"/>
      <c r="F37" s="206"/>
      <c r="G37" s="206"/>
      <c r="H37" s="206"/>
      <c r="I37" s="206"/>
      <c r="J37" s="206"/>
      <c r="K37" s="206"/>
      <c r="L37" s="206"/>
      <c r="M37" s="206"/>
      <c r="N37" s="206"/>
    </row>
    <row r="38" spans="2:14" ht="15" x14ac:dyDescent="0.25">
      <c r="B38" s="223"/>
      <c r="C38" s="196"/>
      <c r="D38" s="196" t="s">
        <v>217</v>
      </c>
      <c r="E38" s="221">
        <f>6460/10^7</f>
        <v>6.4599999999999998E-4</v>
      </c>
      <c r="F38" s="214">
        <f>E41*$C$36</f>
        <v>1E-3</v>
      </c>
      <c r="G38" s="214">
        <f t="shared" ref="G38:N38" si="14">F41*$C$36</f>
        <v>9.0000000000000019E-4</v>
      </c>
      <c r="H38" s="214">
        <f t="shared" si="14"/>
        <v>8.0999999999999996E-4</v>
      </c>
      <c r="I38" s="214">
        <f t="shared" si="14"/>
        <v>7.2900000000000005E-4</v>
      </c>
      <c r="J38" s="214">
        <f t="shared" si="14"/>
        <v>6.5610000000000006E-4</v>
      </c>
      <c r="K38" s="214">
        <f t="shared" si="14"/>
        <v>5.9049000000000005E-4</v>
      </c>
      <c r="L38" s="214">
        <f t="shared" si="14"/>
        <v>5.3144100000000001E-4</v>
      </c>
      <c r="M38" s="214">
        <f t="shared" si="14"/>
        <v>4.7829690000000011E-4</v>
      </c>
      <c r="N38" s="214">
        <f t="shared" si="14"/>
        <v>4.3046721000000005E-4</v>
      </c>
    </row>
    <row r="39" spans="2:14" ht="15" x14ac:dyDescent="0.25">
      <c r="B39" s="196"/>
      <c r="C39" s="196"/>
      <c r="D39" s="196" t="s">
        <v>477</v>
      </c>
      <c r="E39" s="221"/>
      <c r="F39" s="206"/>
      <c r="G39" s="206"/>
      <c r="H39" s="206"/>
      <c r="I39" s="206"/>
      <c r="J39" s="206"/>
      <c r="K39" s="206"/>
      <c r="L39" s="206"/>
      <c r="M39" s="206"/>
      <c r="N39" s="206"/>
    </row>
    <row r="40" spans="2:14" ht="15" x14ac:dyDescent="0.25">
      <c r="B40" s="196"/>
      <c r="C40" s="196"/>
      <c r="D40" s="196" t="s">
        <v>478</v>
      </c>
      <c r="E40" s="221">
        <v>0</v>
      </c>
      <c r="F40" s="214">
        <f t="shared" ref="F40:N40" si="15">E40+F38+F39-F37</f>
        <v>1E-3</v>
      </c>
      <c r="G40" s="214">
        <f t="shared" si="15"/>
        <v>1.9000000000000002E-3</v>
      </c>
      <c r="H40" s="206">
        <f t="shared" si="15"/>
        <v>2.7100000000000002E-3</v>
      </c>
      <c r="I40" s="206">
        <f t="shared" si="15"/>
        <v>3.4390000000000002E-3</v>
      </c>
      <c r="J40" s="214">
        <f t="shared" si="15"/>
        <v>4.0951E-3</v>
      </c>
      <c r="K40" s="214">
        <f t="shared" si="15"/>
        <v>4.6855899999999999E-3</v>
      </c>
      <c r="L40" s="206">
        <f t="shared" si="15"/>
        <v>5.2170309999999996E-3</v>
      </c>
      <c r="M40" s="206">
        <f t="shared" si="15"/>
        <v>5.6953278999999999E-3</v>
      </c>
      <c r="N40" s="214">
        <f t="shared" si="15"/>
        <v>6.1257951100000003E-3</v>
      </c>
    </row>
    <row r="41" spans="2:14" ht="15" x14ac:dyDescent="0.25">
      <c r="B41" s="196"/>
      <c r="C41" s="215"/>
      <c r="D41" s="196" t="s">
        <v>222</v>
      </c>
      <c r="E41" s="224">
        <f t="shared" ref="E41:N41" si="16">E35+E36-E40-E37</f>
        <v>0.01</v>
      </c>
      <c r="F41" s="210">
        <f t="shared" si="16"/>
        <v>9.0000000000000011E-3</v>
      </c>
      <c r="G41" s="210">
        <f t="shared" si="16"/>
        <v>8.0999999999999996E-3</v>
      </c>
      <c r="H41" s="210">
        <f t="shared" si="16"/>
        <v>7.2899999999999996E-3</v>
      </c>
      <c r="I41" s="210">
        <f t="shared" si="16"/>
        <v>6.561E-3</v>
      </c>
      <c r="J41" s="210">
        <f t="shared" si="16"/>
        <v>5.9049000000000003E-3</v>
      </c>
      <c r="K41" s="210">
        <f t="shared" si="16"/>
        <v>5.3144100000000003E-3</v>
      </c>
      <c r="L41" s="210">
        <f t="shared" si="16"/>
        <v>4.7829690000000006E-3</v>
      </c>
      <c r="M41" s="210">
        <f t="shared" si="16"/>
        <v>4.3046721000000003E-3</v>
      </c>
      <c r="N41" s="210">
        <f t="shared" si="16"/>
        <v>3.8742048899999999E-3</v>
      </c>
    </row>
    <row r="42" spans="2:14" ht="15" x14ac:dyDescent="0.25">
      <c r="B42" s="196"/>
      <c r="C42" s="196"/>
      <c r="D42" s="196"/>
      <c r="E42" s="216">
        <f t="shared" ref="E42:N42" si="17">IF(E40=0,(E39-E37)/E35,E41/E35)</f>
        <v>0</v>
      </c>
      <c r="F42" s="216">
        <f t="shared" si="17"/>
        <v>0.90000000000000013</v>
      </c>
      <c r="G42" s="216">
        <f t="shared" si="17"/>
        <v>0.80999999999999994</v>
      </c>
      <c r="H42" s="216">
        <f t="shared" si="17"/>
        <v>0.72899999999999998</v>
      </c>
      <c r="I42" s="216">
        <f t="shared" si="17"/>
        <v>0.65610000000000002</v>
      </c>
      <c r="J42" s="216">
        <f t="shared" si="17"/>
        <v>0.59048999999999996</v>
      </c>
      <c r="K42" s="216">
        <f t="shared" si="17"/>
        <v>0.53144100000000005</v>
      </c>
      <c r="L42" s="216">
        <f t="shared" si="17"/>
        <v>0.47829690000000008</v>
      </c>
      <c r="M42" s="216">
        <f t="shared" si="17"/>
        <v>0.43046721000000004</v>
      </c>
      <c r="N42" s="216">
        <f t="shared" si="17"/>
        <v>0.38742048899999998</v>
      </c>
    </row>
    <row r="43" spans="2:14" ht="15" x14ac:dyDescent="0.25">
      <c r="B43" s="196"/>
      <c r="C43" s="196"/>
      <c r="D43" s="196"/>
      <c r="E43" s="211"/>
      <c r="F43" s="212"/>
      <c r="G43" s="212"/>
      <c r="H43" s="212"/>
      <c r="I43" s="212"/>
      <c r="J43" s="212"/>
      <c r="K43" s="196"/>
      <c r="L43" s="196"/>
      <c r="M43" s="196"/>
      <c r="N43" s="196"/>
    </row>
    <row r="44" spans="2:14" ht="15" x14ac:dyDescent="0.25">
      <c r="B44" s="196"/>
      <c r="C44" s="196"/>
      <c r="D44" s="202" t="s">
        <v>482</v>
      </c>
      <c r="E44" s="197"/>
      <c r="F44" s="196"/>
      <c r="G44" s="196"/>
      <c r="H44" s="196"/>
      <c r="I44" s="196"/>
      <c r="J44" s="196"/>
      <c r="K44" s="196"/>
      <c r="L44" s="196"/>
      <c r="M44" s="196"/>
      <c r="N44" s="196"/>
    </row>
    <row r="45" spans="2:14" ht="15" x14ac:dyDescent="0.25">
      <c r="B45" s="213"/>
      <c r="C45" s="196"/>
      <c r="D45" s="196" t="s">
        <v>221</v>
      </c>
      <c r="E45" s="220">
        <v>0.04</v>
      </c>
      <c r="F45" s="204">
        <f t="shared" ref="F45:N45" si="18">E45+E46-E47</f>
        <v>0.04</v>
      </c>
      <c r="G45" s="204">
        <f>F45+F46-F47</f>
        <v>0.04</v>
      </c>
      <c r="H45" s="204">
        <f t="shared" si="18"/>
        <v>0.04</v>
      </c>
      <c r="I45" s="204">
        <f t="shared" si="18"/>
        <v>0.04</v>
      </c>
      <c r="J45" s="204">
        <f>I45+I46-I47</f>
        <v>0.04</v>
      </c>
      <c r="K45" s="204">
        <f t="shared" si="18"/>
        <v>0.04</v>
      </c>
      <c r="L45" s="204">
        <f t="shared" si="18"/>
        <v>0.04</v>
      </c>
      <c r="M45" s="204">
        <f t="shared" si="18"/>
        <v>0.04</v>
      </c>
      <c r="N45" s="204">
        <f t="shared" si="18"/>
        <v>0.04</v>
      </c>
    </row>
    <row r="46" spans="2:14" ht="15" x14ac:dyDescent="0.25">
      <c r="B46" s="196"/>
      <c r="C46" s="250">
        <v>0.1</v>
      </c>
      <c r="D46" s="196" t="s">
        <v>288</v>
      </c>
      <c r="E46" s="251"/>
      <c r="F46" s="214"/>
      <c r="G46" s="206"/>
      <c r="H46" s="206"/>
      <c r="I46" s="214"/>
      <c r="J46" s="206"/>
      <c r="K46" s="214"/>
      <c r="L46" s="214"/>
      <c r="M46" s="206"/>
      <c r="N46" s="206"/>
    </row>
    <row r="47" spans="2:14" ht="15" x14ac:dyDescent="0.25">
      <c r="B47" s="213"/>
      <c r="C47" s="222"/>
      <c r="D47" s="196" t="s">
        <v>476</v>
      </c>
      <c r="E47" s="221"/>
      <c r="F47" s="206"/>
      <c r="G47" s="206"/>
      <c r="H47" s="206"/>
      <c r="I47" s="206"/>
      <c r="J47" s="206"/>
      <c r="K47" s="206"/>
      <c r="L47" s="206"/>
      <c r="M47" s="206"/>
      <c r="N47" s="206"/>
    </row>
    <row r="48" spans="2:14" ht="15" x14ac:dyDescent="0.25">
      <c r="B48" s="223"/>
      <c r="C48" s="196"/>
      <c r="D48" s="196" t="s">
        <v>217</v>
      </c>
      <c r="E48" s="221">
        <v>0</v>
      </c>
      <c r="F48" s="214">
        <f>E51*$C$46</f>
        <v>4.0000000000000001E-3</v>
      </c>
      <c r="G48" s="214">
        <f t="shared" ref="G48:N48" si="19">F51*$C$46</f>
        <v>3.6000000000000008E-3</v>
      </c>
      <c r="H48" s="214">
        <f t="shared" si="19"/>
        <v>3.2399999999999998E-3</v>
      </c>
      <c r="I48" s="214">
        <f t="shared" si="19"/>
        <v>2.9160000000000002E-3</v>
      </c>
      <c r="J48" s="214">
        <f t="shared" si="19"/>
        <v>2.6244000000000003E-3</v>
      </c>
      <c r="K48" s="214">
        <f t="shared" si="19"/>
        <v>2.3619600000000002E-3</v>
      </c>
      <c r="L48" s="214">
        <f t="shared" si="19"/>
        <v>2.125764E-3</v>
      </c>
      <c r="M48" s="214">
        <f t="shared" si="19"/>
        <v>1.9131876000000004E-3</v>
      </c>
      <c r="N48" s="214">
        <f t="shared" si="19"/>
        <v>1.7218688400000002E-3</v>
      </c>
    </row>
    <row r="49" spans="2:14" ht="15" x14ac:dyDescent="0.25">
      <c r="B49" s="196"/>
      <c r="C49" s="196"/>
      <c r="D49" s="196" t="s">
        <v>477</v>
      </c>
      <c r="E49" s="221"/>
      <c r="F49" s="206"/>
      <c r="G49" s="206"/>
      <c r="H49" s="206"/>
      <c r="I49" s="206"/>
      <c r="J49" s="206"/>
      <c r="K49" s="206"/>
      <c r="L49" s="206"/>
      <c r="M49" s="206"/>
      <c r="N49" s="206"/>
    </row>
    <row r="50" spans="2:14" ht="15" x14ac:dyDescent="0.25">
      <c r="B50" s="196"/>
      <c r="C50" s="196"/>
      <c r="D50" s="196" t="s">
        <v>478</v>
      </c>
      <c r="E50" s="221">
        <v>0</v>
      </c>
      <c r="F50" s="214">
        <f t="shared" ref="F50:N50" si="20">E50+F48+F49-F47</f>
        <v>4.0000000000000001E-3</v>
      </c>
      <c r="G50" s="214">
        <f t="shared" si="20"/>
        <v>7.6000000000000009E-3</v>
      </c>
      <c r="H50" s="206">
        <f t="shared" si="20"/>
        <v>1.0840000000000001E-2</v>
      </c>
      <c r="I50" s="206">
        <f t="shared" si="20"/>
        <v>1.3756000000000001E-2</v>
      </c>
      <c r="J50" s="206">
        <f t="shared" si="20"/>
        <v>1.63804E-2</v>
      </c>
      <c r="K50" s="214">
        <f t="shared" si="20"/>
        <v>1.874236E-2</v>
      </c>
      <c r="L50" s="214">
        <f t="shared" si="20"/>
        <v>2.0868123999999998E-2</v>
      </c>
      <c r="M50" s="206">
        <f t="shared" si="20"/>
        <v>2.27813116E-2</v>
      </c>
      <c r="N50" s="206">
        <f t="shared" si="20"/>
        <v>2.4503180440000001E-2</v>
      </c>
    </row>
    <row r="51" spans="2:14" ht="15" x14ac:dyDescent="0.25">
      <c r="B51" s="196"/>
      <c r="C51" s="215"/>
      <c r="D51" s="196" t="s">
        <v>222</v>
      </c>
      <c r="E51" s="224">
        <f t="shared" ref="E51:N51" si="21">E45+E46-E50-E47</f>
        <v>0.04</v>
      </c>
      <c r="F51" s="210">
        <f>F45+F46-F50-F47</f>
        <v>3.6000000000000004E-2</v>
      </c>
      <c r="G51" s="210">
        <f t="shared" si="21"/>
        <v>3.2399999999999998E-2</v>
      </c>
      <c r="H51" s="210">
        <f t="shared" si="21"/>
        <v>2.9159999999999998E-2</v>
      </c>
      <c r="I51" s="210">
        <f>I45+I46-I50-I47</f>
        <v>2.6244E-2</v>
      </c>
      <c r="J51" s="210">
        <f t="shared" si="21"/>
        <v>2.3619600000000001E-2</v>
      </c>
      <c r="K51" s="210">
        <f t="shared" si="21"/>
        <v>2.1257640000000001E-2</v>
      </c>
      <c r="L51" s="210">
        <f t="shared" si="21"/>
        <v>1.9131876000000003E-2</v>
      </c>
      <c r="M51" s="210">
        <f t="shared" si="21"/>
        <v>1.7218688400000001E-2</v>
      </c>
      <c r="N51" s="210">
        <f t="shared" si="21"/>
        <v>1.549681956E-2</v>
      </c>
    </row>
    <row r="52" spans="2:14" ht="15" x14ac:dyDescent="0.25">
      <c r="B52" s="196"/>
      <c r="C52" s="215"/>
      <c r="D52" s="196"/>
      <c r="E52" s="216">
        <f t="shared" ref="E52:N52" si="22">IF(E50=0,(E49-E47)/E45,E51/E45)</f>
        <v>0</v>
      </c>
      <c r="F52" s="216">
        <f t="shared" si="22"/>
        <v>0.90000000000000013</v>
      </c>
      <c r="G52" s="216">
        <f t="shared" si="22"/>
        <v>0.80999999999999994</v>
      </c>
      <c r="H52" s="216">
        <f t="shared" si="22"/>
        <v>0.72899999999999998</v>
      </c>
      <c r="I52" s="216">
        <f t="shared" si="22"/>
        <v>0.65610000000000002</v>
      </c>
      <c r="J52" s="216">
        <f t="shared" si="22"/>
        <v>0.59048999999999996</v>
      </c>
      <c r="K52" s="216">
        <f t="shared" si="22"/>
        <v>0.53144100000000005</v>
      </c>
      <c r="L52" s="216">
        <f t="shared" si="22"/>
        <v>0.47829690000000008</v>
      </c>
      <c r="M52" s="216">
        <f t="shared" si="22"/>
        <v>0.43046721000000004</v>
      </c>
      <c r="N52" s="216">
        <f t="shared" si="22"/>
        <v>0.38742048899999998</v>
      </c>
    </row>
    <row r="53" spans="2:14" ht="15" x14ac:dyDescent="0.25">
      <c r="B53" s="196"/>
      <c r="C53" s="215"/>
      <c r="D53" s="196"/>
      <c r="E53" s="225"/>
      <c r="F53" s="219"/>
      <c r="G53" s="219"/>
      <c r="H53" s="219"/>
      <c r="I53" s="219"/>
      <c r="J53" s="219"/>
      <c r="K53" s="196"/>
      <c r="L53" s="196"/>
      <c r="M53" s="196"/>
      <c r="N53" s="196"/>
    </row>
    <row r="54" spans="2:14" ht="15" x14ac:dyDescent="0.25">
      <c r="B54" s="196"/>
      <c r="C54" s="196"/>
      <c r="D54" s="202" t="s">
        <v>412</v>
      </c>
      <c r="E54" s="197"/>
      <c r="F54" s="196"/>
      <c r="G54" s="196"/>
      <c r="H54" s="196"/>
      <c r="I54" s="196"/>
      <c r="J54" s="196"/>
      <c r="K54" s="196"/>
      <c r="L54" s="196"/>
      <c r="M54" s="196"/>
      <c r="N54" s="196"/>
    </row>
    <row r="55" spans="2:14" ht="15" x14ac:dyDescent="0.25">
      <c r="B55" s="213"/>
      <c r="C55" s="196"/>
      <c r="D55" s="196" t="s">
        <v>221</v>
      </c>
      <c r="E55" s="220">
        <v>0</v>
      </c>
      <c r="F55" s="204">
        <f t="shared" ref="F55:N55" si="23">E55+E56-E57</f>
        <v>0</v>
      </c>
      <c r="G55" s="204">
        <f t="shared" si="23"/>
        <v>0</v>
      </c>
      <c r="H55" s="204">
        <f t="shared" si="23"/>
        <v>3.5988547978964551E-2</v>
      </c>
      <c r="I55" s="204">
        <f t="shared" si="23"/>
        <v>3.5988547978964551E-2</v>
      </c>
      <c r="J55" s="204">
        <f t="shared" si="23"/>
        <v>3.5988547978964551E-2</v>
      </c>
      <c r="K55" s="204">
        <f t="shared" si="23"/>
        <v>3.5988547978964551E-2</v>
      </c>
      <c r="L55" s="204">
        <f t="shared" si="23"/>
        <v>3.5988547978964551E-2</v>
      </c>
      <c r="M55" s="204">
        <f t="shared" si="23"/>
        <v>3.5988547978964551E-2</v>
      </c>
      <c r="N55" s="204">
        <f t="shared" si="23"/>
        <v>3.5988547978964551E-2</v>
      </c>
    </row>
    <row r="56" spans="2:14" ht="15" x14ac:dyDescent="0.25">
      <c r="B56" s="196"/>
      <c r="C56" s="250">
        <v>0.4</v>
      </c>
      <c r="D56" s="196" t="s">
        <v>288</v>
      </c>
      <c r="E56" s="221"/>
      <c r="F56" s="206"/>
      <c r="G56" s="214">
        <f>'Dep-SLM(CA)'!G56</f>
        <v>3.5988547978964551E-2</v>
      </c>
      <c r="H56" s="206"/>
      <c r="I56" s="206"/>
      <c r="J56" s="214"/>
      <c r="K56" s="214"/>
      <c r="L56" s="206"/>
      <c r="M56" s="214"/>
      <c r="N56" s="206"/>
    </row>
    <row r="57" spans="2:14" ht="15" x14ac:dyDescent="0.25">
      <c r="B57" s="213"/>
      <c r="C57" s="222"/>
      <c r="D57" s="196" t="s">
        <v>476</v>
      </c>
      <c r="E57" s="221"/>
      <c r="F57" s="206"/>
      <c r="G57" s="206">
        <f>G55</f>
        <v>0</v>
      </c>
      <c r="H57" s="206"/>
      <c r="I57" s="206"/>
      <c r="J57" s="206"/>
      <c r="K57" s="206"/>
      <c r="L57" s="206"/>
      <c r="M57" s="206"/>
      <c r="N57" s="206"/>
    </row>
    <row r="58" spans="2:14" ht="15" x14ac:dyDescent="0.25">
      <c r="B58" s="223"/>
      <c r="C58" s="196"/>
      <c r="D58" s="196" t="s">
        <v>217</v>
      </c>
      <c r="E58" s="221">
        <f>8328.33/10^7</f>
        <v>8.3283299999999995E-4</v>
      </c>
      <c r="F58" s="214">
        <f>E61*$C$56</f>
        <v>0</v>
      </c>
      <c r="G58" s="214">
        <f t="shared" ref="G58:N58" si="24">F61*$C$56</f>
        <v>0</v>
      </c>
      <c r="H58" s="214">
        <f t="shared" si="24"/>
        <v>1.4395419191585821E-2</v>
      </c>
      <c r="I58" s="214">
        <f t="shared" si="24"/>
        <v>8.6372515149514915E-3</v>
      </c>
      <c r="J58" s="214">
        <f t="shared" si="24"/>
        <v>5.1823509089708956E-3</v>
      </c>
      <c r="K58" s="214">
        <f t="shared" si="24"/>
        <v>3.1094105453825377E-3</v>
      </c>
      <c r="L58" s="214">
        <f t="shared" si="24"/>
        <v>1.8656463272295227E-3</v>
      </c>
      <c r="M58" s="214">
        <f t="shared" si="24"/>
        <v>1.1193877963377146E-3</v>
      </c>
      <c r="N58" s="214">
        <f t="shared" si="24"/>
        <v>6.7163267780262774E-4</v>
      </c>
    </row>
    <row r="59" spans="2:14" ht="15" x14ac:dyDescent="0.25">
      <c r="B59" s="196"/>
      <c r="C59" s="196"/>
      <c r="D59" s="196" t="s">
        <v>477</v>
      </c>
      <c r="E59" s="221"/>
      <c r="F59" s="206"/>
      <c r="G59" s="206">
        <f>F61-G58</f>
        <v>0</v>
      </c>
      <c r="H59" s="206"/>
      <c r="I59" s="206"/>
      <c r="J59" s="206"/>
      <c r="K59" s="206"/>
      <c r="L59" s="206"/>
      <c r="M59" s="206"/>
      <c r="N59" s="206"/>
    </row>
    <row r="60" spans="2:14" ht="15" x14ac:dyDescent="0.25">
      <c r="B60" s="196"/>
      <c r="C60" s="196"/>
      <c r="D60" s="196" t="s">
        <v>478</v>
      </c>
      <c r="E60" s="221">
        <v>0</v>
      </c>
      <c r="F60" s="206">
        <f t="shared" ref="F60:N60" si="25">E60+F58+F59-F57</f>
        <v>0</v>
      </c>
      <c r="G60" s="214">
        <f t="shared" si="25"/>
        <v>0</v>
      </c>
      <c r="H60" s="206">
        <f t="shared" si="25"/>
        <v>1.4395419191585821E-2</v>
      </c>
      <c r="I60" s="206">
        <f t="shared" si="25"/>
        <v>2.3032670706537313E-2</v>
      </c>
      <c r="J60" s="214">
        <f t="shared" si="25"/>
        <v>2.8215021615508207E-2</v>
      </c>
      <c r="K60" s="206">
        <f t="shared" si="25"/>
        <v>3.1324432160890744E-2</v>
      </c>
      <c r="L60" s="214">
        <f t="shared" si="25"/>
        <v>3.3190078488120264E-2</v>
      </c>
      <c r="M60" s="214">
        <f t="shared" si="25"/>
        <v>3.4309466284457982E-2</v>
      </c>
      <c r="N60" s="206">
        <f t="shared" si="25"/>
        <v>3.4981098962260607E-2</v>
      </c>
    </row>
    <row r="61" spans="2:14" ht="15" x14ac:dyDescent="0.25">
      <c r="B61" s="196"/>
      <c r="C61" s="215"/>
      <c r="D61" s="196" t="s">
        <v>222</v>
      </c>
      <c r="E61" s="224">
        <f t="shared" ref="E61:N61" si="26">E55+E56-E60-E57</f>
        <v>0</v>
      </c>
      <c r="F61" s="210">
        <f t="shared" si="26"/>
        <v>0</v>
      </c>
      <c r="G61" s="210">
        <f t="shared" si="26"/>
        <v>3.5988547978964551E-2</v>
      </c>
      <c r="H61" s="210">
        <f t="shared" si="26"/>
        <v>2.1593128787378728E-2</v>
      </c>
      <c r="I61" s="210">
        <f t="shared" si="26"/>
        <v>1.2955877272427238E-2</v>
      </c>
      <c r="J61" s="210">
        <f t="shared" si="26"/>
        <v>7.7735263634563442E-3</v>
      </c>
      <c r="K61" s="210">
        <f t="shared" si="26"/>
        <v>4.6641158180738065E-3</v>
      </c>
      <c r="L61" s="210">
        <f t="shared" si="26"/>
        <v>2.7984694908442867E-3</v>
      </c>
      <c r="M61" s="210">
        <f t="shared" si="26"/>
        <v>1.6790816945065692E-3</v>
      </c>
      <c r="N61" s="210">
        <f t="shared" si="26"/>
        <v>1.0074490167039443E-3</v>
      </c>
    </row>
    <row r="62" spans="2:14" ht="15" x14ac:dyDescent="0.25">
      <c r="B62" s="196"/>
      <c r="C62" s="215"/>
      <c r="D62" s="196"/>
      <c r="E62" s="216" t="e">
        <f t="shared" ref="E62:N62" si="27">IF(E60=0,(E59-E57)/E55,E61/E55)</f>
        <v>#DIV/0!</v>
      </c>
      <c r="F62" s="216" t="e">
        <f t="shared" si="27"/>
        <v>#DIV/0!</v>
      </c>
      <c r="G62" s="216" t="e">
        <f t="shared" si="27"/>
        <v>#DIV/0!</v>
      </c>
      <c r="H62" s="216">
        <f t="shared" si="27"/>
        <v>0.6</v>
      </c>
      <c r="I62" s="216">
        <f t="shared" si="27"/>
        <v>0.36</v>
      </c>
      <c r="J62" s="216">
        <f t="shared" si="27"/>
        <v>0.21600000000000003</v>
      </c>
      <c r="K62" s="216">
        <f t="shared" si="27"/>
        <v>0.12960000000000002</v>
      </c>
      <c r="L62" s="216">
        <f t="shared" si="27"/>
        <v>7.7760000000000093E-2</v>
      </c>
      <c r="M62" s="216">
        <f t="shared" si="27"/>
        <v>4.6655999999999975E-2</v>
      </c>
      <c r="N62" s="216">
        <f t="shared" si="27"/>
        <v>2.7993600000000063E-2</v>
      </c>
    </row>
    <row r="63" spans="2:14" ht="15" x14ac:dyDescent="0.25">
      <c r="B63" s="196"/>
      <c r="C63" s="215"/>
      <c r="D63" s="196"/>
      <c r="E63" s="211"/>
      <c r="F63" s="248"/>
      <c r="G63" s="248"/>
      <c r="H63" s="248"/>
      <c r="I63" s="248"/>
      <c r="J63" s="248"/>
      <c r="K63" s="248"/>
      <c r="L63" s="248"/>
      <c r="M63" s="248"/>
      <c r="N63" s="248"/>
    </row>
    <row r="64" spans="2:14" ht="15" x14ac:dyDescent="0.25">
      <c r="B64" s="196"/>
      <c r="C64" s="215"/>
      <c r="D64" s="196"/>
      <c r="E64" s="225"/>
      <c r="F64" s="219"/>
      <c r="G64" s="219"/>
      <c r="H64" s="219"/>
      <c r="I64" s="219"/>
      <c r="J64" s="219"/>
      <c r="K64" s="196"/>
      <c r="L64" s="196"/>
      <c r="M64" s="196"/>
      <c r="N64" s="196"/>
    </row>
    <row r="65" spans="2:14" ht="15" x14ac:dyDescent="0.25">
      <c r="B65" s="196"/>
      <c r="C65" s="196"/>
      <c r="D65" s="202" t="s">
        <v>411</v>
      </c>
      <c r="E65" s="197"/>
      <c r="F65" s="196"/>
      <c r="G65" s="196"/>
      <c r="H65" s="196"/>
      <c r="I65" s="196"/>
      <c r="J65" s="196"/>
      <c r="K65" s="196"/>
      <c r="L65" s="196"/>
      <c r="M65" s="196"/>
      <c r="N65" s="196"/>
    </row>
    <row r="66" spans="2:14" ht="15" x14ac:dyDescent="0.25">
      <c r="B66" s="213"/>
      <c r="C66" s="196"/>
      <c r="D66" s="196" t="s">
        <v>221</v>
      </c>
      <c r="E66" s="220">
        <v>0.14490990000000001</v>
      </c>
      <c r="F66" s="204">
        <f t="shared" ref="F66:N66" si="28">E66+E67-E68</f>
        <v>0.14490990000000001</v>
      </c>
      <c r="G66" s="204">
        <f t="shared" si="28"/>
        <v>0.14490990000000001</v>
      </c>
      <c r="H66" s="204">
        <f t="shared" si="28"/>
        <v>0.14490990000000001</v>
      </c>
      <c r="I66" s="204">
        <f t="shared" si="28"/>
        <v>0.14490990000000001</v>
      </c>
      <c r="J66" s="204">
        <f t="shared" si="28"/>
        <v>0.14490990000000001</v>
      </c>
      <c r="K66" s="204">
        <f t="shared" si="28"/>
        <v>0.14490990000000001</v>
      </c>
      <c r="L66" s="204">
        <f t="shared" si="28"/>
        <v>0.14490990000000001</v>
      </c>
      <c r="M66" s="204">
        <f t="shared" si="28"/>
        <v>0.14490990000000001</v>
      </c>
      <c r="N66" s="204">
        <f t="shared" si="28"/>
        <v>0.14490990000000001</v>
      </c>
    </row>
    <row r="67" spans="2:14" ht="15" x14ac:dyDescent="0.25">
      <c r="B67" s="196"/>
      <c r="C67" s="250">
        <v>0.15</v>
      </c>
      <c r="D67" s="196" t="s">
        <v>288</v>
      </c>
      <c r="E67" s="221"/>
      <c r="F67" s="206"/>
      <c r="G67" s="206"/>
      <c r="H67" s="214"/>
      <c r="I67" s="214"/>
      <c r="J67" s="214"/>
      <c r="K67" s="214"/>
      <c r="L67" s="206"/>
      <c r="M67" s="206"/>
      <c r="N67" s="206"/>
    </row>
    <row r="68" spans="2:14" ht="15" x14ac:dyDescent="0.25">
      <c r="B68" s="213"/>
      <c r="C68" s="222"/>
      <c r="D68" s="196" t="s">
        <v>476</v>
      </c>
      <c r="E68" s="221"/>
      <c r="F68" s="206"/>
      <c r="G68" s="206"/>
      <c r="H68" s="206"/>
      <c r="I68" s="206"/>
      <c r="J68" s="206"/>
      <c r="K68" s="206"/>
      <c r="L68" s="206"/>
      <c r="M68" s="206"/>
      <c r="N68" s="206"/>
    </row>
    <row r="69" spans="2:14" ht="15" x14ac:dyDescent="0.25">
      <c r="B69" s="223"/>
      <c r="C69" s="196"/>
      <c r="D69" s="247" t="s">
        <v>217</v>
      </c>
      <c r="E69" s="221">
        <v>0.02</v>
      </c>
      <c r="F69" s="214">
        <f>E72*$C$67</f>
        <v>1.8857342249999999E-2</v>
      </c>
      <c r="G69" s="214">
        <f t="shared" ref="G69:N69" si="29">F72*$C$67</f>
        <v>1.6028740912500002E-2</v>
      </c>
      <c r="H69" s="214">
        <f t="shared" si="29"/>
        <v>1.3624429775625E-2</v>
      </c>
      <c r="I69" s="214">
        <f t="shared" si="29"/>
        <v>1.158076530928125E-2</v>
      </c>
      <c r="J69" s="214">
        <f t="shared" si="29"/>
        <v>9.8436505128890635E-3</v>
      </c>
      <c r="K69" s="214">
        <f t="shared" si="29"/>
        <v>8.3671029359557048E-3</v>
      </c>
      <c r="L69" s="214">
        <f t="shared" si="29"/>
        <v>7.1120374955623488E-3</v>
      </c>
      <c r="M69" s="214">
        <f t="shared" si="29"/>
        <v>6.0452318712279976E-3</v>
      </c>
      <c r="N69" s="214">
        <f t="shared" si="29"/>
        <v>5.138447090543799E-3</v>
      </c>
    </row>
    <row r="70" spans="2:14" ht="15" x14ac:dyDescent="0.25">
      <c r="B70" s="196"/>
      <c r="C70" s="196"/>
      <c r="D70" s="247" t="s">
        <v>477</v>
      </c>
      <c r="E70" s="221"/>
      <c r="F70" s="206"/>
      <c r="G70" s="206"/>
      <c r="H70" s="206"/>
      <c r="I70" s="206"/>
      <c r="J70" s="206"/>
      <c r="K70" s="206"/>
      <c r="L70" s="206"/>
      <c r="M70" s="206"/>
      <c r="N70" s="206"/>
    </row>
    <row r="71" spans="2:14" ht="15" x14ac:dyDescent="0.25">
      <c r="B71" s="196"/>
      <c r="C71" s="196"/>
      <c r="D71" s="196" t="s">
        <v>478</v>
      </c>
      <c r="E71" s="221">
        <f>191942.85/10^7</f>
        <v>1.9194285000000002E-2</v>
      </c>
      <c r="F71" s="206">
        <f t="shared" ref="F71:N71" si="30">E71+F69+F70-F68</f>
        <v>3.8051627249999997E-2</v>
      </c>
      <c r="G71" s="214">
        <f t="shared" si="30"/>
        <v>5.4080368162500003E-2</v>
      </c>
      <c r="H71" s="206">
        <f t="shared" si="30"/>
        <v>6.7704797938125005E-2</v>
      </c>
      <c r="I71" s="206">
        <f t="shared" si="30"/>
        <v>7.9285563247406252E-2</v>
      </c>
      <c r="J71" s="206">
        <f t="shared" si="30"/>
        <v>8.9129213760295312E-2</v>
      </c>
      <c r="K71" s="206">
        <f t="shared" si="30"/>
        <v>9.7496316696251015E-2</v>
      </c>
      <c r="L71" s="206">
        <f t="shared" si="30"/>
        <v>0.10460835419181336</v>
      </c>
      <c r="M71" s="206">
        <f t="shared" si="30"/>
        <v>0.11065358606304135</v>
      </c>
      <c r="N71" s="206">
        <f t="shared" si="30"/>
        <v>0.11579203315358515</v>
      </c>
    </row>
    <row r="72" spans="2:14" ht="15" x14ac:dyDescent="0.25">
      <c r="B72" s="196"/>
      <c r="C72" s="215"/>
      <c r="D72" s="196" t="s">
        <v>222</v>
      </c>
      <c r="E72" s="224">
        <f t="shared" ref="E72:N72" si="31">E66+E67-E71-E68</f>
        <v>0.125715615</v>
      </c>
      <c r="F72" s="210">
        <f t="shared" si="31"/>
        <v>0.10685827275000001</v>
      </c>
      <c r="G72" s="210">
        <f t="shared" si="31"/>
        <v>9.0829531837500005E-2</v>
      </c>
      <c r="H72" s="210">
        <f t="shared" si="31"/>
        <v>7.7205102061875003E-2</v>
      </c>
      <c r="I72" s="210">
        <f t="shared" si="31"/>
        <v>6.5624336752593757E-2</v>
      </c>
      <c r="J72" s="210">
        <f t="shared" si="31"/>
        <v>5.5780686239704697E-2</v>
      </c>
      <c r="K72" s="210">
        <f t="shared" si="31"/>
        <v>4.7413583303748993E-2</v>
      </c>
      <c r="L72" s="210">
        <f t="shared" si="31"/>
        <v>4.0301545808186651E-2</v>
      </c>
      <c r="M72" s="210">
        <f t="shared" si="31"/>
        <v>3.425631393695866E-2</v>
      </c>
      <c r="N72" s="210">
        <f t="shared" si="31"/>
        <v>2.9117866846414861E-2</v>
      </c>
    </row>
    <row r="73" spans="2:14" ht="15" x14ac:dyDescent="0.25">
      <c r="B73" s="196"/>
      <c r="C73" s="196"/>
      <c r="D73" s="196"/>
      <c r="E73" s="226">
        <f t="shared" ref="E73:N73" si="32">IF(E71=0,(E70-E68)/E66,E72/E66)</f>
        <v>0.86754331484598357</v>
      </c>
      <c r="F73" s="227">
        <f t="shared" si="32"/>
        <v>0.73741181761908614</v>
      </c>
      <c r="G73" s="227">
        <f t="shared" si="32"/>
        <v>0.6268000449762231</v>
      </c>
      <c r="H73" s="227">
        <f t="shared" si="32"/>
        <v>0.5327800382297897</v>
      </c>
      <c r="I73" s="227">
        <f t="shared" si="32"/>
        <v>0.45286303249532123</v>
      </c>
      <c r="J73" s="227">
        <f t="shared" si="32"/>
        <v>0.38493357762102309</v>
      </c>
      <c r="K73" s="227">
        <f t="shared" si="32"/>
        <v>0.32719354097786962</v>
      </c>
      <c r="L73" s="227">
        <f t="shared" si="32"/>
        <v>0.27811450983118924</v>
      </c>
      <c r="M73" s="227">
        <f t="shared" si="32"/>
        <v>0.23639733335651089</v>
      </c>
      <c r="N73" s="227">
        <f t="shared" si="32"/>
        <v>0.20093773335303425</v>
      </c>
    </row>
    <row r="74" spans="2:14" ht="15" x14ac:dyDescent="0.25">
      <c r="B74" s="196"/>
      <c r="C74" s="215"/>
      <c r="D74" s="196"/>
      <c r="E74" s="225"/>
      <c r="F74" s="219"/>
      <c r="G74" s="219"/>
      <c r="H74" s="219"/>
      <c r="I74" s="219"/>
      <c r="J74" s="219"/>
      <c r="K74" s="196"/>
      <c r="L74" s="196"/>
      <c r="M74" s="196"/>
      <c r="N74" s="196"/>
    </row>
    <row r="75" spans="2:14" ht="15" x14ac:dyDescent="0.25">
      <c r="B75" s="196"/>
      <c r="C75" s="196"/>
      <c r="D75" s="228" t="s">
        <v>483</v>
      </c>
      <c r="E75" s="197"/>
      <c r="F75" s="196"/>
      <c r="G75" s="196"/>
      <c r="H75" s="196"/>
      <c r="I75" s="196"/>
      <c r="J75" s="196"/>
      <c r="K75" s="196"/>
      <c r="L75" s="196"/>
      <c r="M75" s="196"/>
      <c r="N75" s="196"/>
    </row>
    <row r="76" spans="2:14" ht="15" x14ac:dyDescent="0.25">
      <c r="B76" s="196"/>
      <c r="C76" s="196"/>
      <c r="D76" s="229" t="s">
        <v>484</v>
      </c>
      <c r="E76" s="230">
        <f t="shared" ref="E76:N76" si="33">SUMIF($D$7:$D$72,"Addition",E$7:E$72)</f>
        <v>0</v>
      </c>
      <c r="F76" s="230">
        <f t="shared" si="33"/>
        <v>70.725636399999999</v>
      </c>
      <c r="G76" s="230">
        <f t="shared" si="33"/>
        <v>3.5988547978964551E-2</v>
      </c>
      <c r="H76" s="230">
        <f t="shared" si="33"/>
        <v>0</v>
      </c>
      <c r="I76" s="230">
        <f t="shared" si="33"/>
        <v>0</v>
      </c>
      <c r="J76" s="230">
        <f t="shared" si="33"/>
        <v>0</v>
      </c>
      <c r="K76" s="230">
        <f t="shared" si="33"/>
        <v>0</v>
      </c>
      <c r="L76" s="230">
        <f t="shared" si="33"/>
        <v>0</v>
      </c>
      <c r="M76" s="230">
        <f t="shared" si="33"/>
        <v>0</v>
      </c>
      <c r="N76" s="230">
        <f t="shared" si="33"/>
        <v>0</v>
      </c>
    </row>
    <row r="77" spans="2:14" ht="15" x14ac:dyDescent="0.25">
      <c r="B77" s="196"/>
      <c r="C77" s="196"/>
      <c r="D77" s="229" t="s">
        <v>485</v>
      </c>
      <c r="E77" s="230">
        <f t="shared" ref="E77:N77" si="34">SUMIF($D$7:$D$72,"Asset Write off (Net block)",E$7:E$72)</f>
        <v>0</v>
      </c>
      <c r="F77" s="230">
        <f t="shared" si="34"/>
        <v>0</v>
      </c>
      <c r="G77" s="230">
        <f t="shared" si="34"/>
        <v>0</v>
      </c>
      <c r="H77" s="230">
        <f t="shared" si="34"/>
        <v>0</v>
      </c>
      <c r="I77" s="230">
        <f t="shared" si="34"/>
        <v>0</v>
      </c>
      <c r="J77" s="230">
        <f t="shared" si="34"/>
        <v>0</v>
      </c>
      <c r="K77" s="230">
        <f t="shared" si="34"/>
        <v>0</v>
      </c>
      <c r="L77" s="230">
        <f t="shared" si="34"/>
        <v>0</v>
      </c>
      <c r="M77" s="230">
        <f t="shared" si="34"/>
        <v>0</v>
      </c>
      <c r="N77" s="230">
        <f t="shared" si="34"/>
        <v>0</v>
      </c>
    </row>
    <row r="78" spans="2:14" ht="15" x14ac:dyDescent="0.25">
      <c r="B78" s="196"/>
      <c r="C78" s="196"/>
      <c r="D78" s="229" t="s">
        <v>486</v>
      </c>
      <c r="E78" s="230">
        <f t="shared" ref="E78:N78" si="35">SUMIF($D$7:$D$72,"Depreciation",E$7:E$72)</f>
        <v>1.581478833</v>
      </c>
      <c r="F78" s="230">
        <f t="shared" si="35"/>
        <v>1.3563573422499999</v>
      </c>
      <c r="G78" s="230">
        <f t="shared" si="35"/>
        <v>11.6905992009125</v>
      </c>
      <c r="H78" s="230">
        <f t="shared" si="35"/>
        <v>9.9603697399672111</v>
      </c>
      <c r="I78" s="230">
        <f t="shared" si="35"/>
        <v>8.4707839241742331</v>
      </c>
      <c r="J78" s="230">
        <f t="shared" si="35"/>
        <v>7.2052686726693596</v>
      </c>
      <c r="K78" s="230">
        <f t="shared" si="35"/>
        <v>6.1297182690417147</v>
      </c>
      <c r="L78" s="230">
        <f t="shared" si="35"/>
        <v>5.2153651125491107</v>
      </c>
      <c r="M78" s="230">
        <f t="shared" si="35"/>
        <v>4.4378876769349365</v>
      </c>
      <c r="N78" s="230">
        <f t="shared" si="35"/>
        <v>3.7766890470106125</v>
      </c>
    </row>
    <row r="79" spans="2:14" ht="15" x14ac:dyDescent="0.25">
      <c r="B79" s="196"/>
      <c r="C79" s="196"/>
      <c r="D79" s="229" t="s">
        <v>222</v>
      </c>
      <c r="E79" s="230">
        <f t="shared" ref="E79:N79" si="36">SUMIF($D$7:$D$72,"Net Block",E$7:E$72)</f>
        <v>10.731436915</v>
      </c>
      <c r="F79" s="230">
        <f t="shared" si="36"/>
        <v>80.10071597275001</v>
      </c>
      <c r="G79" s="230">
        <f t="shared" si="36"/>
        <v>68.446105319816468</v>
      </c>
      <c r="H79" s="230">
        <f t="shared" si="36"/>
        <v>58.485735579849255</v>
      </c>
      <c r="I79" s="230">
        <f t="shared" si="36"/>
        <v>50.01495165567502</v>
      </c>
      <c r="J79" s="230">
        <f t="shared" si="36"/>
        <v>42.809682983005672</v>
      </c>
      <c r="K79" s="230">
        <f t="shared" si="36"/>
        <v>36.679964713963955</v>
      </c>
      <c r="L79" s="230">
        <f t="shared" si="36"/>
        <v>31.464599601414843</v>
      </c>
      <c r="M79" s="230">
        <f t="shared" si="36"/>
        <v>27.026711924479912</v>
      </c>
      <c r="N79" s="230">
        <f t="shared" si="36"/>
        <v>23.250022877469291</v>
      </c>
    </row>
    <row r="80" spans="2:14" ht="15" x14ac:dyDescent="0.25">
      <c r="B80" s="196"/>
      <c r="C80" s="196"/>
      <c r="D80" s="196"/>
      <c r="E80" s="196"/>
      <c r="F80" s="196"/>
      <c r="G80" s="196"/>
      <c r="H80" s="196"/>
      <c r="I80" s="196"/>
      <c r="J80" s="196"/>
      <c r="K80" s="196"/>
      <c r="L80" s="196"/>
      <c r="M80" s="196"/>
      <c r="N80" s="196"/>
    </row>
    <row r="81" spans="2:14" ht="15" x14ac:dyDescent="0.25">
      <c r="B81" s="196"/>
      <c r="C81" s="196"/>
      <c r="D81" s="196"/>
      <c r="E81" s="196"/>
      <c r="F81" s="196"/>
      <c r="G81" s="196"/>
      <c r="H81" s="196"/>
      <c r="I81" s="196"/>
      <c r="J81" s="196"/>
      <c r="K81" s="196"/>
      <c r="L81" s="196"/>
      <c r="M81" s="196"/>
      <c r="N81" s="196"/>
    </row>
    <row r="82" spans="2:14" ht="15" x14ac:dyDescent="0.25">
      <c r="B82" s="196"/>
      <c r="C82" s="196"/>
      <c r="D82" s="196"/>
      <c r="E82" s="196"/>
      <c r="F82" s="196"/>
      <c r="G82" s="196"/>
      <c r="H82" s="196"/>
      <c r="I82" s="196"/>
      <c r="J82" s="196"/>
      <c r="K82" s="196"/>
      <c r="L82" s="196"/>
      <c r="M82" s="196"/>
      <c r="N82" s="196"/>
    </row>
    <row r="83" spans="2:14" ht="15" x14ac:dyDescent="0.25">
      <c r="B83" s="196"/>
      <c r="C83" s="196"/>
      <c r="D83" s="196"/>
      <c r="E83" s="196"/>
      <c r="F83" s="196"/>
      <c r="G83" s="196"/>
      <c r="H83" s="196"/>
      <c r="I83" s="196"/>
      <c r="J83" s="196"/>
      <c r="K83" s="196"/>
      <c r="L83" s="196"/>
      <c r="M83" s="196"/>
      <c r="N83" s="196"/>
    </row>
    <row r="84" spans="2:14" ht="15" x14ac:dyDescent="0.25">
      <c r="B84" s="196"/>
      <c r="C84" s="196"/>
      <c r="D84" s="196"/>
      <c r="E84" s="196"/>
      <c r="F84" s="196"/>
      <c r="G84" s="196"/>
      <c r="H84" s="196"/>
      <c r="I84" s="196"/>
      <c r="J84" s="196"/>
      <c r="K84" s="196"/>
      <c r="L84" s="196"/>
      <c r="M84" s="196"/>
      <c r="N84" s="196"/>
    </row>
    <row r="85" spans="2:14" ht="15" x14ac:dyDescent="0.25">
      <c r="B85" s="196"/>
      <c r="C85" s="196"/>
      <c r="D85" s="196"/>
      <c r="E85" s="196"/>
      <c r="F85" s="196"/>
      <c r="G85" s="196"/>
      <c r="H85" s="196"/>
      <c r="I85" s="196"/>
      <c r="J85" s="196"/>
      <c r="K85" s="196"/>
      <c r="L85" s="196"/>
      <c r="M85" s="196"/>
      <c r="N85" s="196"/>
    </row>
    <row r="86" spans="2:14" ht="12.75" x14ac:dyDescent="0.2">
      <c r="B86" s="231" t="s">
        <v>487</v>
      </c>
    </row>
    <row r="87" spans="2:14" ht="15" x14ac:dyDescent="0.25">
      <c r="B87" s="232" t="s">
        <v>488</v>
      </c>
      <c r="C87" s="233" t="s">
        <v>489</v>
      </c>
      <c r="D87" s="234" t="s">
        <v>490</v>
      </c>
      <c r="E87" s="234" t="s">
        <v>491</v>
      </c>
      <c r="F87" s="234" t="s">
        <v>492</v>
      </c>
      <c r="G87" s="234" t="s">
        <v>493</v>
      </c>
      <c r="H87" s="234" t="s">
        <v>494</v>
      </c>
      <c r="I87" s="234" t="s">
        <v>495</v>
      </c>
      <c r="J87" s="234" t="s">
        <v>496</v>
      </c>
      <c r="K87" s="235" t="s">
        <v>497</v>
      </c>
      <c r="L87" s="234" t="s">
        <v>498</v>
      </c>
      <c r="M87" s="234" t="s">
        <v>499</v>
      </c>
      <c r="N87" s="236" t="s">
        <v>417</v>
      </c>
    </row>
    <row r="88" spans="2:14" ht="12.75" x14ac:dyDescent="0.2">
      <c r="B88" s="237" t="s">
        <v>500</v>
      </c>
      <c r="C88" s="238">
        <v>100</v>
      </c>
      <c r="D88" s="239">
        <v>106.9</v>
      </c>
      <c r="E88" s="239">
        <v>112.5</v>
      </c>
      <c r="F88" s="239">
        <v>113.9</v>
      </c>
      <c r="G88" s="239">
        <v>109.7</v>
      </c>
      <c r="H88" s="239">
        <v>111.6</v>
      </c>
      <c r="I88" s="239">
        <v>114.9</v>
      </c>
      <c r="J88" s="239">
        <v>119.8</v>
      </c>
      <c r="K88" s="239">
        <v>121.8</v>
      </c>
      <c r="L88" s="239">
        <v>123.4</v>
      </c>
      <c r="M88" s="239">
        <v>139.4</v>
      </c>
      <c r="N88" s="239">
        <v>152.5</v>
      </c>
    </row>
    <row r="89" spans="2:14" ht="12.75" x14ac:dyDescent="0.2">
      <c r="B89" s="237"/>
      <c r="C89" s="238"/>
      <c r="D89" s="240">
        <f t="shared" ref="D89:N89" si="37">+D88/C88-1</f>
        <v>6.899999999999995E-2</v>
      </c>
      <c r="E89" s="240">
        <f>+E88/D88-1</f>
        <v>5.2385406922357269E-2</v>
      </c>
      <c r="F89" s="240">
        <f t="shared" si="37"/>
        <v>1.244444444444448E-2</v>
      </c>
      <c r="G89" s="240">
        <f t="shared" si="37"/>
        <v>-3.687445127304656E-2</v>
      </c>
      <c r="H89" s="240">
        <f t="shared" si="37"/>
        <v>1.7319963536918781E-2</v>
      </c>
      <c r="I89" s="240">
        <f t="shared" si="37"/>
        <v>2.9569892473118475E-2</v>
      </c>
      <c r="J89" s="240">
        <f t="shared" si="37"/>
        <v>4.2645778938207091E-2</v>
      </c>
      <c r="K89" s="240">
        <f t="shared" si="37"/>
        <v>1.6694490818029983E-2</v>
      </c>
      <c r="L89" s="240">
        <f t="shared" si="37"/>
        <v>1.3136288998357948E-2</v>
      </c>
      <c r="M89" s="240">
        <f t="shared" si="37"/>
        <v>0.12965964343598047</v>
      </c>
      <c r="N89" s="240">
        <f t="shared" si="37"/>
        <v>9.3974175035868024E-2</v>
      </c>
    </row>
    <row r="90" spans="2:14" ht="12.75" x14ac:dyDescent="0.2">
      <c r="B90" s="241" t="s">
        <v>501</v>
      </c>
      <c r="C90" s="242">
        <f>(N88/C88)^(1/COUNT(D88:N88))-1</f>
        <v>3.9108493961018453E-2</v>
      </c>
      <c r="D90" s="243"/>
      <c r="E90" s="244"/>
      <c r="F90" s="244"/>
      <c r="G90" s="244"/>
      <c r="H90" s="244"/>
      <c r="I90" s="244"/>
      <c r="J90" s="244"/>
    </row>
    <row r="91" spans="2:14" ht="12.75" x14ac:dyDescent="0.2">
      <c r="B91" s="245" t="s">
        <v>502</v>
      </c>
      <c r="C91" s="246">
        <f>C90</f>
        <v>3.9108493961018453E-2</v>
      </c>
      <c r="D91" s="243"/>
      <c r="E91" s="244"/>
      <c r="F91" s="244"/>
      <c r="G91" s="244"/>
      <c r="H91" s="244"/>
      <c r="I91" s="244"/>
      <c r="J91" s="244"/>
    </row>
  </sheetData>
  <mergeCells count="1">
    <mergeCell ref="B2:N2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3B6D31-9CEA-4A54-9BCA-0910698FDE78}">
  <dimension ref="B2:S43"/>
  <sheetViews>
    <sheetView topLeftCell="C7" workbookViewId="0">
      <selection activeCell="S28" sqref="S28"/>
    </sheetView>
  </sheetViews>
  <sheetFormatPr defaultRowHeight="12.75" x14ac:dyDescent="0.2"/>
  <cols>
    <col min="1" max="1" width="5.5" style="73" customWidth="1"/>
    <col min="2" max="2" width="24" style="73" customWidth="1"/>
    <col min="3" max="8" width="7.75" style="73" bestFit="1" customWidth="1"/>
    <col min="9" max="9" width="7.625" style="73" bestFit="1" customWidth="1"/>
    <col min="10" max="10" width="5.75" style="73" customWidth="1"/>
    <col min="11" max="11" width="4.5" style="73" customWidth="1"/>
    <col min="12" max="12" width="27.5" style="73" bestFit="1" customWidth="1"/>
    <col min="13" max="13" width="10.5" style="73" bestFit="1" customWidth="1"/>
    <col min="14" max="18" width="9" style="73"/>
    <col min="19" max="19" width="11.375" style="73" bestFit="1" customWidth="1"/>
    <col min="20" max="16384" width="9" style="73"/>
  </cols>
  <sheetData>
    <row r="2" spans="2:19" ht="22.5" customHeight="1" x14ac:dyDescent="0.2">
      <c r="B2" s="164" t="s">
        <v>410</v>
      </c>
      <c r="C2" s="157"/>
      <c r="D2" s="157"/>
      <c r="E2" s="157"/>
      <c r="F2" s="157"/>
      <c r="G2" s="157"/>
      <c r="H2" s="157"/>
      <c r="I2" s="157"/>
      <c r="J2" s="157"/>
      <c r="K2" s="157"/>
      <c r="L2" s="157"/>
      <c r="M2" s="157"/>
      <c r="N2" s="157"/>
      <c r="O2" s="157"/>
      <c r="P2" s="157"/>
      <c r="Q2" s="157"/>
      <c r="R2" s="157"/>
      <c r="S2" s="157"/>
    </row>
    <row r="4" spans="2:19" x14ac:dyDescent="0.2">
      <c r="B4" s="79" t="s">
        <v>355</v>
      </c>
      <c r="L4" s="79" t="s">
        <v>374</v>
      </c>
    </row>
    <row r="5" spans="2:19" x14ac:dyDescent="0.2">
      <c r="I5" s="102" t="s">
        <v>393</v>
      </c>
      <c r="S5" s="102" t="s">
        <v>393</v>
      </c>
    </row>
    <row r="6" spans="2:19" x14ac:dyDescent="0.2">
      <c r="B6" s="150" t="s">
        <v>71</v>
      </c>
      <c r="C6" s="151">
        <v>2018</v>
      </c>
      <c r="D6" s="151">
        <f>C6+1</f>
        <v>2019</v>
      </c>
      <c r="E6" s="151">
        <f t="shared" ref="E6:I6" si="0">D6+1</f>
        <v>2020</v>
      </c>
      <c r="F6" s="151">
        <f t="shared" si="0"/>
        <v>2021</v>
      </c>
      <c r="G6" s="151">
        <f t="shared" si="0"/>
        <v>2022</v>
      </c>
      <c r="H6" s="151">
        <f t="shared" si="0"/>
        <v>2023</v>
      </c>
      <c r="I6" s="152">
        <f t="shared" si="0"/>
        <v>2024</v>
      </c>
      <c r="L6" s="150" t="s">
        <v>71</v>
      </c>
      <c r="M6" s="151">
        <v>2018</v>
      </c>
      <c r="N6" s="151">
        <f>M6+1</f>
        <v>2019</v>
      </c>
      <c r="O6" s="151">
        <f t="shared" ref="O6:S6" si="1">N6+1</f>
        <v>2020</v>
      </c>
      <c r="P6" s="151">
        <f t="shared" si="1"/>
        <v>2021</v>
      </c>
      <c r="Q6" s="151">
        <f t="shared" si="1"/>
        <v>2022</v>
      </c>
      <c r="R6" s="151">
        <f t="shared" si="1"/>
        <v>2023</v>
      </c>
      <c r="S6" s="152">
        <f t="shared" si="1"/>
        <v>2024</v>
      </c>
    </row>
    <row r="8" spans="2:19" x14ac:dyDescent="0.2">
      <c r="B8" s="73" t="s">
        <v>356</v>
      </c>
      <c r="C8" s="155">
        <f>678162777.97/10^7</f>
        <v>67.816277796999998</v>
      </c>
      <c r="D8" s="155">
        <f>701300878.4/10^7</f>
        <v>70.130087840000002</v>
      </c>
      <c r="E8" s="155">
        <f>673919449.77/10^7</f>
        <v>67.391944976999994</v>
      </c>
      <c r="F8" s="155">
        <f>7778.03/10^2</f>
        <v>77.780299999999997</v>
      </c>
      <c r="G8" s="155">
        <f>11782.78/10^2</f>
        <v>117.82780000000001</v>
      </c>
      <c r="H8" s="155">
        <f>1110404876/10^7</f>
        <v>111.04048760000001</v>
      </c>
      <c r="I8" s="155">
        <f>996532175/10^7</f>
        <v>99.653217499999997</v>
      </c>
      <c r="L8" s="79" t="s">
        <v>375</v>
      </c>
    </row>
    <row r="9" spans="2:19" x14ac:dyDescent="0.2">
      <c r="B9" s="73" t="s">
        <v>357</v>
      </c>
      <c r="C9" s="155">
        <f>277677/10^7</f>
        <v>2.7767699999999999E-2</v>
      </c>
      <c r="D9" s="155">
        <f>31840/10^7</f>
        <v>3.1840000000000002E-3</v>
      </c>
      <c r="E9" s="155">
        <f>105890/10^7</f>
        <v>1.0588999999999999E-2</v>
      </c>
      <c r="F9" s="155">
        <f>5.79/10^2</f>
        <v>5.79E-2</v>
      </c>
      <c r="G9" s="155">
        <f>0.4/10^2</f>
        <v>4.0000000000000001E-3</v>
      </c>
      <c r="H9" s="155"/>
      <c r="I9" s="155"/>
      <c r="L9" s="73" t="s">
        <v>376</v>
      </c>
      <c r="M9" s="73">
        <f>236986957.23/10^7</f>
        <v>23.698695723</v>
      </c>
      <c r="N9" s="73">
        <f>236032924.65/10^7</f>
        <v>23.603292464999999</v>
      </c>
      <c r="O9" s="73">
        <f>248350477.88/10^7</f>
        <v>24.835047788000001</v>
      </c>
      <c r="P9" s="73">
        <f>2531.52/10^2</f>
        <v>25.315200000000001</v>
      </c>
      <c r="Q9" s="73">
        <f>2571.11/10^2</f>
        <v>25.711100000000002</v>
      </c>
      <c r="R9" s="73">
        <f>277745302.14/10^7</f>
        <v>27.774530213999999</v>
      </c>
      <c r="S9" s="73">
        <f>264825968.87/10^7</f>
        <v>26.482596887</v>
      </c>
    </row>
    <row r="10" spans="2:19" x14ac:dyDescent="0.2">
      <c r="B10" s="73" t="s">
        <v>358</v>
      </c>
      <c r="C10" s="155">
        <f>101828/10^7</f>
        <v>1.0182800000000001E-2</v>
      </c>
      <c r="D10" s="155">
        <f>680091.8/10^7</f>
        <v>6.8009180000000002E-2</v>
      </c>
      <c r="E10" s="155">
        <f>433116/10^7</f>
        <v>4.3311599999999999E-2</v>
      </c>
      <c r="F10" s="155">
        <f>1.85/10^2</f>
        <v>1.8500000000000003E-2</v>
      </c>
      <c r="G10" s="155">
        <f>19.31/10^2</f>
        <v>0.19309999999999999</v>
      </c>
      <c r="H10" s="155">
        <f>1258573.4/10^7</f>
        <v>0.12585733999999998</v>
      </c>
      <c r="I10" s="155">
        <f>1623815/10^7</f>
        <v>0.16238150000000001</v>
      </c>
      <c r="L10" s="73" t="s">
        <v>392</v>
      </c>
      <c r="O10" s="73">
        <f>875728.62/10^7</f>
        <v>8.7572862000000001E-2</v>
      </c>
      <c r="P10" s="73">
        <f>10.05/10^2</f>
        <v>0.10050000000000001</v>
      </c>
      <c r="Q10" s="73">
        <f>352.76/10^2</f>
        <v>3.5276000000000001</v>
      </c>
      <c r="R10" s="73">
        <f>1891443/10^7</f>
        <v>0.18914429999999999</v>
      </c>
      <c r="S10" s="73">
        <f>68586093.34/10^7</f>
        <v>6.8586093340000005</v>
      </c>
    </row>
    <row r="11" spans="2:19" x14ac:dyDescent="0.2">
      <c r="B11" s="153" t="s">
        <v>359</v>
      </c>
      <c r="C11" s="156">
        <f>SUM(C8:C10)</f>
        <v>67.854228296999992</v>
      </c>
      <c r="D11" s="156">
        <f>SUM(D8:D10)</f>
        <v>70.20128102000001</v>
      </c>
      <c r="E11" s="156">
        <f t="shared" ref="E11:I11" si="2">SUM(E8:E10)</f>
        <v>67.445845576999986</v>
      </c>
      <c r="F11" s="156">
        <f t="shared" si="2"/>
        <v>77.856700000000004</v>
      </c>
      <c r="G11" s="156">
        <f t="shared" si="2"/>
        <v>118.02490000000002</v>
      </c>
      <c r="H11" s="156">
        <f t="shared" si="2"/>
        <v>111.16634494</v>
      </c>
      <c r="I11" s="156">
        <f t="shared" si="2"/>
        <v>99.815598999999992</v>
      </c>
      <c r="L11" s="73" t="s">
        <v>253</v>
      </c>
      <c r="M11" s="73">
        <f>1718300/10^7</f>
        <v>0.17183000000000001</v>
      </c>
      <c r="N11" s="73">
        <f>1700000/10^7</f>
        <v>0.17</v>
      </c>
      <c r="O11" s="73">
        <f>1700000/10^7</f>
        <v>0.17</v>
      </c>
      <c r="P11" s="73">
        <f>96.77/10^2</f>
        <v>0.9677</v>
      </c>
      <c r="Q11" s="73">
        <f>96.77/10^2</f>
        <v>0.9677</v>
      </c>
      <c r="R11" s="73">
        <f t="shared" ref="R11" si="3">96.77/10^2</f>
        <v>0.9677</v>
      </c>
      <c r="S11" s="73">
        <f>9677041/10^7</f>
        <v>0.96770409999999996</v>
      </c>
    </row>
    <row r="12" spans="2:19" x14ac:dyDescent="0.2">
      <c r="B12" s="153"/>
      <c r="C12" s="156"/>
      <c r="D12" s="156"/>
      <c r="E12" s="156"/>
      <c r="F12" s="156"/>
      <c r="G12" s="156"/>
      <c r="H12" s="156"/>
      <c r="I12" s="156"/>
      <c r="L12" s="73" t="s">
        <v>611</v>
      </c>
      <c r="M12" s="73">
        <f>7112571/10^7</f>
        <v>0.71125709999999998</v>
      </c>
      <c r="N12" s="73">
        <f>7112571/10^7</f>
        <v>0.71125709999999998</v>
      </c>
      <c r="O12" s="73">
        <f>7152350/10^7</f>
        <v>0.71523499999999995</v>
      </c>
      <c r="P12" s="73">
        <f>84.77/10^2</f>
        <v>0.84770000000000001</v>
      </c>
      <c r="Q12" s="73">
        <f>105.73/10^2</f>
        <v>1.0573000000000001</v>
      </c>
      <c r="R12" s="73">
        <f>13267660/10^7</f>
        <v>1.3267659999999999</v>
      </c>
      <c r="S12" s="73">
        <f>15942040/10^7</f>
        <v>1.594204</v>
      </c>
    </row>
    <row r="13" spans="2:19" x14ac:dyDescent="0.2">
      <c r="C13" s="155"/>
      <c r="D13" s="155"/>
      <c r="E13" s="155"/>
      <c r="F13" s="155"/>
      <c r="G13" s="155"/>
      <c r="H13" s="155"/>
      <c r="I13" s="155"/>
      <c r="L13" s="73" t="s">
        <v>612</v>
      </c>
      <c r="R13" s="73">
        <f>15000000/10^7</f>
        <v>1.5</v>
      </c>
      <c r="S13" s="73">
        <f>107734790/10^7</f>
        <v>10.773479</v>
      </c>
    </row>
    <row r="14" spans="2:19" x14ac:dyDescent="0.2">
      <c r="B14" s="73" t="s">
        <v>360</v>
      </c>
      <c r="C14" s="155" t="s">
        <v>373</v>
      </c>
      <c r="D14" s="155">
        <f>130311.5/10^7</f>
        <v>1.303115E-2</v>
      </c>
      <c r="E14" s="155">
        <f>14650903.1/10^7</f>
        <v>1.4650903099999999</v>
      </c>
      <c r="F14" s="155">
        <f>21.96/10^2</f>
        <v>0.21960000000000002</v>
      </c>
      <c r="G14" s="155">
        <f>1054.85/10^2</f>
        <v>10.548499999999999</v>
      </c>
      <c r="H14" s="155">
        <f>34361370.72/10^7</f>
        <v>3.4361370719999997</v>
      </c>
      <c r="I14" s="155">
        <f>12099105/10^7</f>
        <v>1.2099105000000001</v>
      </c>
      <c r="M14" s="153">
        <f>SUM(M9:M12)</f>
        <v>24.581782823000001</v>
      </c>
      <c r="N14" s="153">
        <f>SUM(N9:N12)</f>
        <v>24.484549565000002</v>
      </c>
      <c r="O14" s="153">
        <f>SUM(O9:O12)</f>
        <v>25.80785565</v>
      </c>
      <c r="P14" s="153">
        <f>SUM(P9:P12)</f>
        <v>27.231100000000001</v>
      </c>
      <c r="Q14" s="153">
        <f t="shared" ref="Q14:R14" si="4">SUM(Q9:Q13)</f>
        <v>31.263700000000004</v>
      </c>
      <c r="R14" s="153">
        <f t="shared" si="4"/>
        <v>31.758140513999997</v>
      </c>
      <c r="S14" s="153">
        <f>SUM(S9:S13)</f>
        <v>46.676593320999999</v>
      </c>
    </row>
    <row r="15" spans="2:19" x14ac:dyDescent="0.2">
      <c r="B15" s="73" t="s">
        <v>361</v>
      </c>
      <c r="C15" s="155">
        <f>440295853.5/10^7</f>
        <v>44.029585349999998</v>
      </c>
      <c r="D15" s="155">
        <f>425755737.57/10^7</f>
        <v>42.575573757000001</v>
      </c>
      <c r="E15" s="155">
        <f>371535806.75/10^7</f>
        <v>37.153580675000001</v>
      </c>
      <c r="F15" s="155">
        <f>4635.04/10^2</f>
        <v>46.3504</v>
      </c>
      <c r="G15" s="155">
        <f>6823.82/10^2</f>
        <v>68.238199999999992</v>
      </c>
      <c r="H15" s="155">
        <f>666612453.7/10^7</f>
        <v>66.661245370000003</v>
      </c>
      <c r="I15" s="155">
        <f>569124529.9/10^7</f>
        <v>56.912452989999998</v>
      </c>
      <c r="L15" s="79" t="s">
        <v>61</v>
      </c>
    </row>
    <row r="16" spans="2:19" x14ac:dyDescent="0.2">
      <c r="B16" s="73" t="s">
        <v>362</v>
      </c>
      <c r="C16" s="155">
        <f>-679787/10^7</f>
        <v>-6.7978700000000003E-2</v>
      </c>
      <c r="D16" s="155">
        <f>-901772.5/10^7</f>
        <v>-9.017725E-2</v>
      </c>
      <c r="E16" s="155">
        <f>-509194.5/10^7</f>
        <v>-5.0919449999999998E-2</v>
      </c>
      <c r="F16" s="155">
        <f>-27.31/10^2</f>
        <v>-0.27310000000000001</v>
      </c>
      <c r="G16" s="155">
        <f>-48.22/10^2</f>
        <v>-0.48219999999999996</v>
      </c>
      <c r="H16" s="155">
        <f>-4277561/10^7</f>
        <v>-0.42775609999999997</v>
      </c>
      <c r="I16" s="155">
        <f>6165622/10^7</f>
        <v>0.61656219999999995</v>
      </c>
      <c r="L16" s="73" t="s">
        <v>377</v>
      </c>
      <c r="M16" s="73">
        <f>88772401.67/10^7</f>
        <v>8.8772401670000001</v>
      </c>
      <c r="N16" s="73">
        <f>114378222.74/10^7</f>
        <v>11.437822274</v>
      </c>
      <c r="O16" s="73">
        <f>119854535.75/10^7</f>
        <v>11.985453574999999</v>
      </c>
      <c r="P16" s="73">
        <f>1283.89/10^2</f>
        <v>12.838900000000001</v>
      </c>
      <c r="Q16" s="73">
        <f>1364.86/10^2</f>
        <v>13.648599999999998</v>
      </c>
      <c r="R16" s="73">
        <f>196442363.98/10^7</f>
        <v>19.644236398</v>
      </c>
      <c r="S16" s="73">
        <f>137649560.5/10^7</f>
        <v>13.76495605</v>
      </c>
    </row>
    <row r="17" spans="2:19" x14ac:dyDescent="0.2">
      <c r="B17" s="73" t="s">
        <v>363</v>
      </c>
      <c r="C17" s="155">
        <f>-62389/10^7</f>
        <v>-6.2389000000000003E-3</v>
      </c>
      <c r="D17" s="155" t="s">
        <v>373</v>
      </c>
      <c r="E17" s="155"/>
      <c r="F17" s="155"/>
      <c r="G17" s="155"/>
      <c r="H17" s="155"/>
      <c r="L17" s="73" t="s">
        <v>378</v>
      </c>
      <c r="M17" s="73">
        <f>129118067.88/10^7</f>
        <v>12.911806788</v>
      </c>
      <c r="N17" s="73">
        <f>126868609/10^7</f>
        <v>12.686860899999999</v>
      </c>
      <c r="O17" s="73">
        <f>90993952.75/10^7</f>
        <v>9.0993952749999991</v>
      </c>
      <c r="P17" s="73">
        <f>971.28/10^2</f>
        <v>9.7127999999999997</v>
      </c>
      <c r="Q17" s="73">
        <f>1219.51/10^2</f>
        <v>12.1951</v>
      </c>
      <c r="R17" s="73">
        <f>66201611.67/10^7</f>
        <v>6.620161167</v>
      </c>
      <c r="S17" s="73">
        <f>65434148/10^7</f>
        <v>6.5434147999999999</v>
      </c>
    </row>
    <row r="18" spans="2:19" x14ac:dyDescent="0.2">
      <c r="B18" s="73" t="s">
        <v>364</v>
      </c>
      <c r="C18" s="155">
        <f>14480371.79/10^7</f>
        <v>1.448037179</v>
      </c>
      <c r="D18" s="155">
        <f>15453848.51/10^7</f>
        <v>1.5453848509999999</v>
      </c>
      <c r="E18" s="155">
        <f>18252430/10^7</f>
        <v>1.8252429999999999</v>
      </c>
      <c r="F18" s="155">
        <f>155.06/10^2</f>
        <v>1.5506</v>
      </c>
      <c r="G18" s="155">
        <f>206.54/10^2</f>
        <v>2.0653999999999999</v>
      </c>
      <c r="H18" s="155">
        <f>22019975/10^7</f>
        <v>2.2019975000000001</v>
      </c>
      <c r="I18" s="155">
        <f>25142987.12/10^7</f>
        <v>2.514298712</v>
      </c>
      <c r="L18" s="73" t="s">
        <v>379</v>
      </c>
      <c r="M18" s="73">
        <f>2905596.86/10^7</f>
        <v>0.29055968599999998</v>
      </c>
      <c r="N18" s="73">
        <f>1409756.33/10^7</f>
        <v>0.14097563300000002</v>
      </c>
      <c r="O18" s="73">
        <f>386027.72/10^7</f>
        <v>3.8602772E-2</v>
      </c>
      <c r="P18" s="73">
        <f>6.06/10^2</f>
        <v>6.0599999999999994E-2</v>
      </c>
      <c r="Q18" s="73">
        <f>7.27/10^2</f>
        <v>7.2700000000000001E-2</v>
      </c>
      <c r="R18" s="73">
        <f>730181/10^7</f>
        <v>7.3018100000000002E-2</v>
      </c>
      <c r="S18" s="73">
        <f>938340/10^7</f>
        <v>9.3834000000000001E-2</v>
      </c>
    </row>
    <row r="19" spans="2:19" x14ac:dyDescent="0.2">
      <c r="B19" s="73" t="s">
        <v>366</v>
      </c>
      <c r="C19" s="155">
        <f>213870647.42/10^7</f>
        <v>21.387064742</v>
      </c>
      <c r="D19" s="155">
        <f>211312004.54/10^7</f>
        <v>21.131200453999998</v>
      </c>
      <c r="E19" s="155">
        <f>233435046.73/10^7</f>
        <v>23.343504672999998</v>
      </c>
      <c r="F19" s="155">
        <f>2581.26/10^2</f>
        <v>25.812600000000003</v>
      </c>
      <c r="G19" s="155">
        <f>3346.8/10^2</f>
        <v>33.468000000000004</v>
      </c>
      <c r="H19" s="155">
        <f>343820073.37/10^7</f>
        <v>34.382007336999997</v>
      </c>
      <c r="I19" s="155">
        <f>336452209.13/10^7</f>
        <v>33.645220913000003</v>
      </c>
      <c r="L19" s="73" t="s">
        <v>380</v>
      </c>
      <c r="M19" s="73">
        <f>21495981.99/10^7</f>
        <v>2.1495981989999997</v>
      </c>
      <c r="N19" s="73">
        <f>11006875.75/10^7</f>
        <v>1.100687575</v>
      </c>
      <c r="O19" s="73">
        <f>24650354.9/10^7</f>
        <v>2.46503549</v>
      </c>
      <c r="P19" s="73">
        <f>59.25/10^2</f>
        <v>0.59250000000000003</v>
      </c>
      <c r="Q19" s="73">
        <f>61.26/10^2</f>
        <v>0.61260000000000003</v>
      </c>
      <c r="R19" s="73">
        <f>1647037.45/10^7</f>
        <v>0.16470374499999998</v>
      </c>
      <c r="S19" s="73">
        <f>3891994.84/10^7</f>
        <v>0.38919948399999998</v>
      </c>
    </row>
    <row r="20" spans="2:19" x14ac:dyDescent="0.2">
      <c r="B20" s="153" t="s">
        <v>365</v>
      </c>
      <c r="C20" s="156">
        <f>SUM(C15:C19)</f>
        <v>66.790469671000011</v>
      </c>
      <c r="D20" s="156">
        <f>SUM(D14:D19)</f>
        <v>65.175012961999997</v>
      </c>
      <c r="E20" s="156">
        <f t="shared" ref="E20:I20" si="5">SUM(E14:E19)</f>
        <v>63.736499207999998</v>
      </c>
      <c r="F20" s="156">
        <f t="shared" si="5"/>
        <v>73.6601</v>
      </c>
      <c r="G20" s="156">
        <f t="shared" si="5"/>
        <v>113.83789999999999</v>
      </c>
      <c r="H20" s="156">
        <f t="shared" si="5"/>
        <v>106.253631179</v>
      </c>
      <c r="I20" s="156">
        <f t="shared" si="5"/>
        <v>94.898445315000004</v>
      </c>
      <c r="M20" s="153">
        <f>SUM(M16:M19)</f>
        <v>24.229204840000001</v>
      </c>
      <c r="N20" s="153">
        <f t="shared" ref="N20:S20" si="6">SUM(N16:N19)</f>
        <v>25.366346381999996</v>
      </c>
      <c r="O20" s="153">
        <f t="shared" si="6"/>
        <v>23.588487112000003</v>
      </c>
      <c r="P20" s="153">
        <f t="shared" si="6"/>
        <v>23.204800000000002</v>
      </c>
      <c r="Q20" s="153">
        <f t="shared" si="6"/>
        <v>26.529</v>
      </c>
      <c r="R20" s="153">
        <f t="shared" si="6"/>
        <v>26.502119409999999</v>
      </c>
      <c r="S20" s="153">
        <f t="shared" si="6"/>
        <v>20.791404333999999</v>
      </c>
    </row>
    <row r="21" spans="2:19" x14ac:dyDescent="0.2">
      <c r="B21" s="153" t="s">
        <v>367</v>
      </c>
      <c r="C21" s="156">
        <f>C11-C20</f>
        <v>1.0637586259999807</v>
      </c>
      <c r="D21" s="156">
        <f t="shared" ref="D21:I21" si="7">D11-D20</f>
        <v>5.0262680580000136</v>
      </c>
      <c r="E21" s="156">
        <f t="shared" si="7"/>
        <v>3.7093463689999879</v>
      </c>
      <c r="F21" s="156">
        <f t="shared" si="7"/>
        <v>4.1966000000000037</v>
      </c>
      <c r="G21" s="156">
        <f t="shared" si="7"/>
        <v>4.187000000000026</v>
      </c>
      <c r="H21" s="156">
        <f t="shared" si="7"/>
        <v>4.9127137610000062</v>
      </c>
      <c r="I21" s="156">
        <f t="shared" si="7"/>
        <v>4.9171536849999882</v>
      </c>
      <c r="L21" s="153" t="s">
        <v>381</v>
      </c>
      <c r="M21" s="153">
        <f>M20+M14</f>
        <v>48.810987663000006</v>
      </c>
      <c r="N21" s="153">
        <f t="shared" ref="N21:S21" si="8">N20+N14</f>
        <v>49.850895946999998</v>
      </c>
      <c r="O21" s="153">
        <f t="shared" si="8"/>
        <v>49.396342762000003</v>
      </c>
      <c r="P21" s="153">
        <f t="shared" si="8"/>
        <v>50.435900000000004</v>
      </c>
      <c r="Q21" s="153">
        <f t="shared" si="8"/>
        <v>57.792700000000004</v>
      </c>
      <c r="R21" s="153">
        <f t="shared" si="8"/>
        <v>58.260259923999996</v>
      </c>
      <c r="S21" s="153">
        <f t="shared" si="8"/>
        <v>67.467997655000005</v>
      </c>
    </row>
    <row r="22" spans="2:19" x14ac:dyDescent="0.2">
      <c r="B22" s="73" t="s">
        <v>217</v>
      </c>
      <c r="C22" s="155">
        <f>11869182.88/10^7</f>
        <v>1.186918288</v>
      </c>
      <c r="D22" s="155">
        <f>11613512.38/10^7</f>
        <v>1.1613512380000002</v>
      </c>
      <c r="E22" s="155">
        <f>12310068.93/10^7</f>
        <v>1.231006893</v>
      </c>
      <c r="F22" s="155">
        <f>128.41/10^2</f>
        <v>1.2841</v>
      </c>
      <c r="G22" s="155">
        <f>135.96/10^2</f>
        <v>1.3596000000000001</v>
      </c>
      <c r="H22" s="155">
        <f>15075237.86/10^7</f>
        <v>1.5075237859999999</v>
      </c>
      <c r="I22" s="155">
        <f>15166808.68/10^7</f>
        <v>1.5166808679999999</v>
      </c>
    </row>
    <row r="23" spans="2:19" x14ac:dyDescent="0.2">
      <c r="B23" s="153" t="s">
        <v>349</v>
      </c>
      <c r="C23" s="156">
        <f>C21-C22</f>
        <v>-0.12315966200001927</v>
      </c>
      <c r="D23" s="156">
        <f t="shared" ref="D23:I23" si="9">D21-D22</f>
        <v>3.8649168200000137</v>
      </c>
      <c r="E23" s="156">
        <f t="shared" si="9"/>
        <v>2.4783394759999879</v>
      </c>
      <c r="F23" s="156">
        <f t="shared" si="9"/>
        <v>2.9125000000000036</v>
      </c>
      <c r="G23" s="156">
        <f t="shared" si="9"/>
        <v>2.8274000000000257</v>
      </c>
      <c r="H23" s="156">
        <f t="shared" si="9"/>
        <v>3.4051899750000061</v>
      </c>
      <c r="I23" s="156">
        <f t="shared" si="9"/>
        <v>3.4004728169999883</v>
      </c>
      <c r="L23" s="79" t="s">
        <v>382</v>
      </c>
    </row>
    <row r="24" spans="2:19" x14ac:dyDescent="0.2">
      <c r="B24" s="73" t="s">
        <v>368</v>
      </c>
      <c r="C24" s="155">
        <f>33335979.64/10^7</f>
        <v>3.333597964</v>
      </c>
      <c r="D24" s="155">
        <f>29744407.51/10^7</f>
        <v>2.9744407510000004</v>
      </c>
      <c r="E24" s="155">
        <f>24528390.83/10^7</f>
        <v>2.4528390829999998</v>
      </c>
      <c r="F24" s="155">
        <f>206.31/10^2</f>
        <v>2.0630999999999999</v>
      </c>
      <c r="G24" s="155">
        <f>157.18/10^2</f>
        <v>1.5718000000000001</v>
      </c>
      <c r="H24" s="155">
        <f>17910233/10^7</f>
        <v>1.7910233</v>
      </c>
      <c r="I24" s="155">
        <f>17982790.6/10^7</f>
        <v>1.79827906</v>
      </c>
      <c r="L24" s="73" t="s">
        <v>224</v>
      </c>
      <c r="M24" s="73">
        <f>75000000/10^7</f>
        <v>7.5</v>
      </c>
      <c r="N24" s="73">
        <f>150000000/10^7</f>
        <v>15</v>
      </c>
      <c r="O24" s="73">
        <f t="shared" ref="O24:S24" si="10">150000000/10^7</f>
        <v>15</v>
      </c>
      <c r="P24" s="73">
        <f t="shared" si="10"/>
        <v>15</v>
      </c>
      <c r="Q24" s="73">
        <f t="shared" si="10"/>
        <v>15</v>
      </c>
      <c r="R24" s="73">
        <f t="shared" si="10"/>
        <v>15</v>
      </c>
      <c r="S24" s="73">
        <f t="shared" si="10"/>
        <v>15</v>
      </c>
    </row>
    <row r="25" spans="2:19" x14ac:dyDescent="0.2">
      <c r="B25" s="153" t="s">
        <v>218</v>
      </c>
      <c r="C25" s="156">
        <f>C23-C24</f>
        <v>-3.4567576260000195</v>
      </c>
      <c r="D25" s="156">
        <f t="shared" ref="D25:I25" si="11">D23-D24</f>
        <v>0.8904760690000133</v>
      </c>
      <c r="E25" s="156">
        <f t="shared" si="11"/>
        <v>2.5500392999988186E-2</v>
      </c>
      <c r="F25" s="156">
        <f t="shared" si="11"/>
        <v>0.84940000000000371</v>
      </c>
      <c r="G25" s="156">
        <f t="shared" si="11"/>
        <v>1.2556000000000256</v>
      </c>
      <c r="H25" s="156">
        <f t="shared" si="11"/>
        <v>1.6141666750000061</v>
      </c>
      <c r="I25" s="156">
        <f t="shared" si="11"/>
        <v>1.6021937569999882</v>
      </c>
      <c r="L25" s="73" t="s">
        <v>383</v>
      </c>
      <c r="M25" s="73">
        <f>-13512318.66/10^7</f>
        <v>-1.351231866</v>
      </c>
      <c r="N25" s="73">
        <f>-6007557.97/10^7</f>
        <v>-0.60075579699999992</v>
      </c>
      <c r="O25" s="73">
        <f>-5897474.04/10^7</f>
        <v>-0.58974740400000003</v>
      </c>
      <c r="P25" s="73">
        <f>2.95/10^2</f>
        <v>2.9500000000000002E-2</v>
      </c>
      <c r="Q25" s="73">
        <f>97.2/10^2</f>
        <v>0.97199999999999998</v>
      </c>
      <c r="R25" s="73">
        <f>20263434.58/10^7</f>
        <v>2.0263434579999999</v>
      </c>
      <c r="S25" s="73">
        <f>32119372.15/10^7</f>
        <v>3.2119372149999998</v>
      </c>
    </row>
    <row r="26" spans="2:19" x14ac:dyDescent="0.2">
      <c r="B26" s="79" t="s">
        <v>369</v>
      </c>
      <c r="C26" s="155"/>
      <c r="D26" s="155"/>
      <c r="E26" s="155"/>
      <c r="F26" s="155"/>
      <c r="G26" s="155"/>
      <c r="H26" s="155"/>
      <c r="I26" s="155"/>
      <c r="M26" s="153">
        <f>SUM(M24:M25)</f>
        <v>6.148768134</v>
      </c>
      <c r="N26" s="153">
        <f t="shared" ref="N26:S26" si="12">SUM(N24:N25)</f>
        <v>14.399244203</v>
      </c>
      <c r="O26" s="153">
        <f t="shared" si="12"/>
        <v>14.410252595999999</v>
      </c>
      <c r="P26" s="153">
        <f t="shared" si="12"/>
        <v>15.029500000000001</v>
      </c>
      <c r="Q26" s="153">
        <f t="shared" si="12"/>
        <v>15.972</v>
      </c>
      <c r="R26" s="153">
        <f t="shared" si="12"/>
        <v>17.026343457999999</v>
      </c>
      <c r="S26" s="153">
        <f t="shared" si="12"/>
        <v>18.211937214999999</v>
      </c>
    </row>
    <row r="27" spans="2:19" x14ac:dyDescent="0.2">
      <c r="B27" s="154" t="s">
        <v>370</v>
      </c>
      <c r="C27" s="155">
        <f>-10701000/10^7</f>
        <v>-1.0701000000000001</v>
      </c>
      <c r="D27" s="155">
        <f>1400000/10^7</f>
        <v>0.14000000000000001</v>
      </c>
      <c r="E27" s="155">
        <f>144000/10^7</f>
        <v>1.44E-2</v>
      </c>
      <c r="F27" s="155">
        <f>22.5/10^2</f>
        <v>0.22500000000000001</v>
      </c>
      <c r="G27" s="155">
        <f>31.31/10^2</f>
        <v>0.31309999999999999</v>
      </c>
      <c r="H27" s="155">
        <f>4195000/10^7</f>
        <v>0.41949999999999998</v>
      </c>
      <c r="I27" s="155">
        <f>4166000/10^7</f>
        <v>0.41660000000000003</v>
      </c>
      <c r="L27" s="79" t="s">
        <v>384</v>
      </c>
    </row>
    <row r="28" spans="2:19" x14ac:dyDescent="0.2">
      <c r="B28" s="154" t="s">
        <v>371</v>
      </c>
      <c r="C28" s="155">
        <f>4800/10^7</f>
        <v>4.8000000000000001E-4</v>
      </c>
      <c r="E28" s="155">
        <f>920/10^7</f>
        <v>9.2E-5</v>
      </c>
      <c r="F28" s="155">
        <f>0.51/10^2</f>
        <v>5.1000000000000004E-3</v>
      </c>
      <c r="G28" s="155"/>
      <c r="H28" s="155">
        <f>1403721.04/10^7</f>
        <v>0.140372104</v>
      </c>
      <c r="I28" s="155"/>
      <c r="L28" s="73" t="s">
        <v>385</v>
      </c>
      <c r="M28" s="73">
        <f>96158981.08/10^7</f>
        <v>9.6158981079999997</v>
      </c>
      <c r="N28" s="73">
        <f>58010634.3/10^7</f>
        <v>5.8010634300000001</v>
      </c>
      <c r="O28" s="73">
        <v>0.33</v>
      </c>
      <c r="P28" s="73">
        <v>2.56</v>
      </c>
      <c r="Q28" s="73">
        <v>3.18</v>
      </c>
      <c r="R28" s="73">
        <v>6.65</v>
      </c>
      <c r="S28" s="73">
        <f>136100036/10^7</f>
        <v>13.610003600000001</v>
      </c>
    </row>
    <row r="29" spans="2:19" x14ac:dyDescent="0.2">
      <c r="B29" s="153" t="s">
        <v>372</v>
      </c>
      <c r="C29" s="156">
        <f t="shared" ref="C29:I29" si="13">C25-C27-C28</f>
        <v>-2.3871376260000194</v>
      </c>
      <c r="D29" s="156">
        <f t="shared" si="13"/>
        <v>0.75047606900001329</v>
      </c>
      <c r="E29" s="156">
        <f t="shared" si="13"/>
        <v>1.1008392999988187E-2</v>
      </c>
      <c r="F29" s="156">
        <f t="shared" si="13"/>
        <v>0.61930000000000374</v>
      </c>
      <c r="G29" s="156">
        <f t="shared" si="13"/>
        <v>0.94250000000002565</v>
      </c>
      <c r="H29" s="156">
        <f t="shared" si="13"/>
        <v>1.054294571000006</v>
      </c>
      <c r="I29" s="156">
        <f t="shared" si="13"/>
        <v>1.1855937569999881</v>
      </c>
      <c r="L29" s="73" t="s">
        <v>386</v>
      </c>
      <c r="M29" s="73">
        <f>74091903/10^7</f>
        <v>7.4091902999999997</v>
      </c>
      <c r="N29" s="73">
        <f>73600000/10^7</f>
        <v>7.36</v>
      </c>
      <c r="O29" s="73">
        <f>111900000/10^7</f>
        <v>11.19</v>
      </c>
      <c r="P29" s="73">
        <f>1015.83/10^2</f>
        <v>10.158300000000001</v>
      </c>
      <c r="Q29" s="73">
        <f>1413.39/10^2</f>
        <v>14.133900000000001</v>
      </c>
      <c r="R29" s="73">
        <f>99100000/10^7</f>
        <v>9.91</v>
      </c>
      <c r="S29" s="73">
        <f>66140385/10^7</f>
        <v>6.6140385000000004</v>
      </c>
    </row>
    <row r="30" spans="2:19" x14ac:dyDescent="0.2">
      <c r="L30" s="73" t="s">
        <v>387</v>
      </c>
      <c r="M30" s="73">
        <f>6705000/10^7</f>
        <v>0.67049999999999998</v>
      </c>
      <c r="N30" s="73">
        <f>8105000/10^7</f>
        <v>0.8105</v>
      </c>
      <c r="O30" s="73">
        <f>8249000/10^7</f>
        <v>0.82489999999999997</v>
      </c>
      <c r="P30" s="73">
        <f>104.92/10^2</f>
        <v>1.0491999999999999</v>
      </c>
      <c r="Q30" s="73">
        <f>135.7/10^2</f>
        <v>1.357</v>
      </c>
      <c r="R30" s="73">
        <f>17765000/10^7</f>
        <v>1.7765</v>
      </c>
      <c r="S30" s="73">
        <f>21957000/10^7</f>
        <v>2.1957</v>
      </c>
    </row>
    <row r="31" spans="2:19" x14ac:dyDescent="0.2">
      <c r="L31" s="73" t="s">
        <v>220</v>
      </c>
      <c r="O31" s="73">
        <v>2.63</v>
      </c>
      <c r="P31" s="73">
        <v>4.16</v>
      </c>
      <c r="Q31" s="73">
        <v>3.9</v>
      </c>
      <c r="R31" s="73">
        <v>9.07</v>
      </c>
      <c r="S31" s="73">
        <f>+(104356573+25142164)/10^7</f>
        <v>12.949873699999999</v>
      </c>
    </row>
    <row r="32" spans="2:19" x14ac:dyDescent="0.2">
      <c r="B32" s="73" t="s">
        <v>658</v>
      </c>
      <c r="C32" s="292">
        <f>C21/C11</f>
        <v>1.5677116263762919E-2</v>
      </c>
      <c r="D32" s="292">
        <f t="shared" ref="D32:I32" si="14">D21/D11</f>
        <v>7.1597953555406685E-2</v>
      </c>
      <c r="E32" s="292">
        <f t="shared" si="14"/>
        <v>5.4997403283574949E-2</v>
      </c>
      <c r="F32" s="292">
        <f t="shared" si="14"/>
        <v>5.3901590999875459E-2</v>
      </c>
      <c r="G32" s="292">
        <f t="shared" si="14"/>
        <v>3.547556490198276E-2</v>
      </c>
      <c r="H32" s="292">
        <f t="shared" si="14"/>
        <v>4.4192455582231775E-2</v>
      </c>
      <c r="I32" s="292">
        <f t="shared" si="14"/>
        <v>4.9262377166117977E-2</v>
      </c>
      <c r="M32" s="153">
        <f t="shared" ref="M32:N32" si="15">SUM(M28:M31)</f>
        <v>17.695588407999999</v>
      </c>
      <c r="N32" s="153">
        <f t="shared" si="15"/>
        <v>13.97156343</v>
      </c>
      <c r="O32" s="153">
        <f>SUM(O28:O31)</f>
        <v>14.974899999999998</v>
      </c>
      <c r="P32" s="153">
        <f t="shared" ref="P32:S32" si="16">SUM(P28:P31)</f>
        <v>17.927500000000002</v>
      </c>
      <c r="Q32" s="153">
        <f t="shared" si="16"/>
        <v>22.570899999999998</v>
      </c>
      <c r="R32" s="153">
        <f t="shared" si="16"/>
        <v>27.406500000000001</v>
      </c>
      <c r="S32" s="153">
        <f t="shared" si="16"/>
        <v>35.369615799999998</v>
      </c>
    </row>
    <row r="33" spans="2:19" x14ac:dyDescent="0.2">
      <c r="B33" s="73" t="s">
        <v>659</v>
      </c>
      <c r="C33" s="292">
        <f>C23/C11</f>
        <v>-1.8150624521281965E-3</v>
      </c>
      <c r="D33" s="292">
        <f t="shared" ref="D33:I33" si="17">D23/D11</f>
        <v>5.5054790508721876E-2</v>
      </c>
      <c r="E33" s="292">
        <f t="shared" si="17"/>
        <v>3.6745620946668625E-2</v>
      </c>
      <c r="F33" s="292">
        <f t="shared" si="17"/>
        <v>3.7408469662855007E-2</v>
      </c>
      <c r="G33" s="292">
        <f t="shared" si="17"/>
        <v>2.3955961835172283E-2</v>
      </c>
      <c r="H33" s="292">
        <f t="shared" si="17"/>
        <v>3.0631482728319392E-2</v>
      </c>
      <c r="I33" s="292">
        <f t="shared" si="17"/>
        <v>3.4067549071162599E-2</v>
      </c>
      <c r="L33" s="79" t="s">
        <v>320</v>
      </c>
    </row>
    <row r="34" spans="2:19" x14ac:dyDescent="0.2">
      <c r="B34" s="73" t="s">
        <v>660</v>
      </c>
      <c r="C34" s="292">
        <f>C25/C11</f>
        <v>-5.0943879442113579E-2</v>
      </c>
      <c r="D34" s="292">
        <f t="shared" ref="D34:I34" si="18">D25/D11</f>
        <v>1.2684612817055588E-2</v>
      </c>
      <c r="E34" s="292">
        <f t="shared" si="18"/>
        <v>3.7808693451512145E-4</v>
      </c>
      <c r="F34" s="292">
        <f t="shared" si="18"/>
        <v>1.0909786826310434E-2</v>
      </c>
      <c r="G34" s="292">
        <f t="shared" si="18"/>
        <v>1.0638433076410363E-2</v>
      </c>
      <c r="H34" s="292">
        <f t="shared" si="18"/>
        <v>1.4520281978068299E-2</v>
      </c>
      <c r="I34" s="292">
        <f t="shared" si="18"/>
        <v>1.6051536764308635E-2</v>
      </c>
      <c r="L34" s="73" t="s">
        <v>610</v>
      </c>
      <c r="M34" s="73">
        <f>156364578.8/10^7</f>
        <v>15.636457880000002</v>
      </c>
      <c r="N34" s="73">
        <f>153109333.56/10^7</f>
        <v>15.310933356</v>
      </c>
      <c r="O34" s="73">
        <f>154918942.78/10^7</f>
        <v>15.491894278</v>
      </c>
      <c r="P34" s="73">
        <f>1143.41/10^2</f>
        <v>11.434100000000001</v>
      </c>
      <c r="Q34" s="73">
        <f>1271.61/10^2</f>
        <v>12.716099999999999</v>
      </c>
      <c r="R34" s="73">
        <f>68252679.57/10^7</f>
        <v>6.8252679569999994</v>
      </c>
      <c r="S34" s="73">
        <f>86813616.11/10^7</f>
        <v>8.6813616109999998</v>
      </c>
    </row>
    <row r="35" spans="2:19" x14ac:dyDescent="0.2">
      <c r="L35" s="73" t="s">
        <v>388</v>
      </c>
      <c r="M35" s="73">
        <f>29425128.53/10^7</f>
        <v>2.9425128530000002</v>
      </c>
      <c r="N35" s="73">
        <f>23104416.77/10^7</f>
        <v>2.310441677</v>
      </c>
      <c r="O35" s="73">
        <f>16416006.92/10^7</f>
        <v>1.6416006919999999</v>
      </c>
      <c r="P35" s="73">
        <f>125.98/10^2</f>
        <v>1.2598</v>
      </c>
      <c r="Q35" s="73">
        <f>351.32/10^2</f>
        <v>3.5131999999999999</v>
      </c>
      <c r="R35" s="73">
        <f>34520047.69/10^7</f>
        <v>3.4520047689999998</v>
      </c>
      <c r="S35" s="73">
        <f>25875583/10^7</f>
        <v>2.5875583</v>
      </c>
    </row>
    <row r="36" spans="2:19" x14ac:dyDescent="0.2">
      <c r="L36" s="73" t="s">
        <v>254</v>
      </c>
      <c r="M36" s="73">
        <f>63876603.88/10^7</f>
        <v>6.3876603880000005</v>
      </c>
      <c r="N36" s="73">
        <f>38587132.81/10^7</f>
        <v>3.8587132810000004</v>
      </c>
      <c r="O36" s="73">
        <f>28716189.54/10^7</f>
        <v>2.8716189540000001</v>
      </c>
      <c r="P36" s="73">
        <f>319.6/10^2</f>
        <v>3.1960000000000002</v>
      </c>
      <c r="Q36" s="73">
        <f>166.29/10^2</f>
        <v>1.6628999999999998</v>
      </c>
      <c r="R36" s="73">
        <f>19163932/10^7</f>
        <v>1.9163931999999999</v>
      </c>
      <c r="S36" s="73">
        <f>12116428/10^7</f>
        <v>1.2116427999999999</v>
      </c>
    </row>
    <row r="37" spans="2:19" x14ac:dyDescent="0.2">
      <c r="L37" s="73" t="s">
        <v>389</v>
      </c>
      <c r="O37" s="73">
        <f>26001.61/10^7</f>
        <v>2.6001610000000001E-3</v>
      </c>
      <c r="P37" s="73">
        <f>0.73/10^2</f>
        <v>7.3000000000000001E-3</v>
      </c>
      <c r="Q37" s="73">
        <f>5.32/10^2</f>
        <v>5.3200000000000004E-2</v>
      </c>
      <c r="R37" s="73">
        <f>861835.4/10^7</f>
        <v>8.6183540000000003E-2</v>
      </c>
      <c r="S37" s="73">
        <f>390253.29/10^7</f>
        <v>3.9025328999999997E-2</v>
      </c>
    </row>
    <row r="38" spans="2:19" x14ac:dyDescent="0.2">
      <c r="L38" s="73" t="s">
        <v>572</v>
      </c>
      <c r="P38" s="73">
        <f>157.75/10^2</f>
        <v>1.5774999999999999</v>
      </c>
      <c r="Q38" s="73">
        <f>130.54/10^2</f>
        <v>1.3053999999999999</v>
      </c>
      <c r="R38" s="73">
        <f>15471491/10^7</f>
        <v>1.5471490999999999</v>
      </c>
      <c r="S38" s="73">
        <f>13694566/10^7</f>
        <v>1.3694565999999999</v>
      </c>
    </row>
    <row r="39" spans="2:19" x14ac:dyDescent="0.2">
      <c r="M39" s="153">
        <f t="shared" ref="M39:R39" si="19">SUM(M34:M38)</f>
        <v>24.966631121000002</v>
      </c>
      <c r="N39" s="153">
        <f t="shared" si="19"/>
        <v>21.480088314</v>
      </c>
      <c r="O39" s="153">
        <f t="shared" si="19"/>
        <v>20.007714085</v>
      </c>
      <c r="P39" s="153">
        <f t="shared" si="19"/>
        <v>17.474700000000002</v>
      </c>
      <c r="Q39" s="153">
        <f t="shared" si="19"/>
        <v>19.250799999999998</v>
      </c>
      <c r="R39" s="153">
        <f t="shared" si="19"/>
        <v>13.826998566</v>
      </c>
      <c r="S39" s="153">
        <f>SUM(S34:S38)</f>
        <v>13.889044639999998</v>
      </c>
    </row>
    <row r="40" spans="2:19" x14ac:dyDescent="0.2">
      <c r="L40" s="153" t="s">
        <v>390</v>
      </c>
      <c r="M40" s="153">
        <f>M39+M32+M26</f>
        <v>48.810987662999999</v>
      </c>
      <c r="N40" s="153">
        <f t="shared" ref="N40:S40" si="20">N39+N32+N26</f>
        <v>49.850895947000005</v>
      </c>
      <c r="O40" s="153">
        <f t="shared" si="20"/>
        <v>49.392866680999994</v>
      </c>
      <c r="P40" s="153">
        <f t="shared" si="20"/>
        <v>50.431700000000006</v>
      </c>
      <c r="Q40" s="153">
        <f t="shared" si="20"/>
        <v>57.793699999999994</v>
      </c>
      <c r="R40" s="153">
        <f t="shared" si="20"/>
        <v>58.259842024000001</v>
      </c>
      <c r="S40" s="153">
        <f t="shared" si="20"/>
        <v>67.470597655000006</v>
      </c>
    </row>
    <row r="42" spans="2:19" x14ac:dyDescent="0.2">
      <c r="L42" s="73" t="s">
        <v>391</v>
      </c>
      <c r="M42" s="73">
        <f>M40-M21</f>
        <v>0</v>
      </c>
      <c r="N42" s="73">
        <f t="shared" ref="N42:S42" si="21">N40-N21</f>
        <v>0</v>
      </c>
      <c r="O42" s="73">
        <f t="shared" si="21"/>
        <v>-3.4760810000094011E-3</v>
      </c>
      <c r="P42" s="73">
        <f t="shared" si="21"/>
        <v>-4.199999999997317E-3</v>
      </c>
      <c r="Q42" s="73">
        <f t="shared" si="21"/>
        <v>9.9999999999056399E-4</v>
      </c>
      <c r="R42" s="73">
        <f t="shared" si="21"/>
        <v>-4.1789999999508609E-4</v>
      </c>
      <c r="S42" s="73">
        <f t="shared" si="21"/>
        <v>2.6000000000010459E-3</v>
      </c>
    </row>
    <row r="43" spans="2:19" x14ac:dyDescent="0.2">
      <c r="J43" s="79"/>
    </row>
  </sheetData>
  <pageMargins left="0.7" right="0.7" top="0.75" bottom="0.75" header="0.3" footer="0.3"/>
  <ignoredErrors>
    <ignoredError sqref="D24" formula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AFE2FC-30E8-4E45-B2D4-79A414EEE6E8}">
  <dimension ref="B2:O47"/>
  <sheetViews>
    <sheetView workbookViewId="0">
      <selection activeCell="D8" sqref="D8"/>
    </sheetView>
  </sheetViews>
  <sheetFormatPr defaultRowHeight="12.75" x14ac:dyDescent="0.2"/>
  <cols>
    <col min="1" max="1" width="9" style="73"/>
    <col min="2" max="2" width="26.625" style="73" customWidth="1"/>
    <col min="3" max="3" width="11.375" style="73" bestFit="1" customWidth="1"/>
    <col min="4" max="16384" width="9" style="73"/>
  </cols>
  <sheetData>
    <row r="2" spans="2:15" x14ac:dyDescent="0.2">
      <c r="B2" s="355" t="s">
        <v>351</v>
      </c>
      <c r="C2" s="355"/>
      <c r="D2" s="355"/>
      <c r="E2" s="355"/>
      <c r="F2" s="355"/>
      <c r="G2" s="355"/>
      <c r="H2" s="355"/>
      <c r="I2" s="355"/>
      <c r="J2" s="355"/>
      <c r="K2" s="355"/>
    </row>
    <row r="4" spans="2:15" x14ac:dyDescent="0.2">
      <c r="B4" s="252" t="s">
        <v>183</v>
      </c>
      <c r="C4" s="160" t="s">
        <v>312</v>
      </c>
      <c r="D4" s="160" t="s">
        <v>313</v>
      </c>
      <c r="E4" s="160" t="s">
        <v>314</v>
      </c>
      <c r="F4" s="160" t="s">
        <v>315</v>
      </c>
      <c r="G4" s="160" t="s">
        <v>316</v>
      </c>
      <c r="H4" s="160" t="s">
        <v>317</v>
      </c>
      <c r="I4" s="160" t="s">
        <v>318</v>
      </c>
      <c r="J4" s="160" t="s">
        <v>319</v>
      </c>
      <c r="K4" s="145" t="s">
        <v>354</v>
      </c>
    </row>
    <row r="6" spans="2:15" x14ac:dyDescent="0.2">
      <c r="B6" s="84" t="s">
        <v>193</v>
      </c>
      <c r="C6" s="165">
        <v>36000</v>
      </c>
      <c r="D6" s="165">
        <f>Assumptions!$I$9</f>
        <v>86000</v>
      </c>
      <c r="E6" s="165">
        <f>Assumptions!$I$9</f>
        <v>86000</v>
      </c>
      <c r="F6" s="165">
        <f>Assumptions!$I$9</f>
        <v>86000</v>
      </c>
      <c r="G6" s="165">
        <f>Assumptions!$I$9</f>
        <v>86000</v>
      </c>
      <c r="H6" s="165">
        <f>Assumptions!$I$9</f>
        <v>86000</v>
      </c>
      <c r="I6" s="165">
        <f>Assumptions!$I$9</f>
        <v>86000</v>
      </c>
      <c r="J6" s="165">
        <f>Assumptions!$I$9</f>
        <v>86000</v>
      </c>
      <c r="K6" s="165">
        <f>Assumptions!$I$9</f>
        <v>86000</v>
      </c>
      <c r="M6" s="338"/>
      <c r="N6" s="89"/>
      <c r="O6" s="89"/>
    </row>
    <row r="7" spans="2:15" x14ac:dyDescent="0.2">
      <c r="B7" s="84" t="s">
        <v>194</v>
      </c>
      <c r="C7" s="259">
        <f>Assumptions!E21</f>
        <v>1</v>
      </c>
      <c r="D7" s="259">
        <v>0.8</v>
      </c>
      <c r="E7" s="259">
        <v>0.82</v>
      </c>
      <c r="F7" s="259">
        <v>0.84</v>
      </c>
      <c r="G7" s="259">
        <v>0.86</v>
      </c>
      <c r="H7" s="259">
        <v>0.88</v>
      </c>
      <c r="I7" s="259">
        <v>0.9</v>
      </c>
      <c r="J7" s="259">
        <v>0.92</v>
      </c>
      <c r="K7" s="259">
        <v>0.94</v>
      </c>
      <c r="M7" s="338"/>
      <c r="N7" s="89"/>
      <c r="O7" s="89"/>
    </row>
    <row r="8" spans="2:15" x14ac:dyDescent="0.2">
      <c r="B8" s="84" t="s">
        <v>195</v>
      </c>
      <c r="C8" s="165">
        <f>C6*C7</f>
        <v>36000</v>
      </c>
      <c r="D8" s="165">
        <f t="shared" ref="D8:K8" si="0">D6*D7</f>
        <v>68800</v>
      </c>
      <c r="E8" s="165">
        <f t="shared" si="0"/>
        <v>70520</v>
      </c>
      <c r="F8" s="165">
        <f t="shared" si="0"/>
        <v>72240</v>
      </c>
      <c r="G8" s="165">
        <f t="shared" si="0"/>
        <v>73960</v>
      </c>
      <c r="H8" s="165">
        <f t="shared" si="0"/>
        <v>75680</v>
      </c>
      <c r="I8" s="165">
        <f t="shared" si="0"/>
        <v>77400</v>
      </c>
      <c r="J8" s="165">
        <f t="shared" si="0"/>
        <v>79120</v>
      </c>
      <c r="K8" s="165">
        <f t="shared" si="0"/>
        <v>80840</v>
      </c>
      <c r="M8" s="338"/>
      <c r="N8" s="89"/>
      <c r="O8" s="89"/>
    </row>
    <row r="9" spans="2:15" x14ac:dyDescent="0.2">
      <c r="B9" s="84" t="s">
        <v>196</v>
      </c>
      <c r="C9" s="165">
        <f>Assumptions!E108</f>
        <v>35500</v>
      </c>
      <c r="D9" s="165">
        <f>Assumptions!F108</f>
        <v>68116.666666666672</v>
      </c>
      <c r="E9" s="165">
        <f>Assumptions!G108</f>
        <v>70484.166666666657</v>
      </c>
      <c r="F9" s="165">
        <f>Assumptions!H108</f>
        <v>72204.166666666672</v>
      </c>
      <c r="G9" s="165">
        <f>Assumptions!I108</f>
        <v>73924.166666666672</v>
      </c>
      <c r="H9" s="165">
        <f>Assumptions!J108</f>
        <v>75644.166666666657</v>
      </c>
      <c r="I9" s="165">
        <f>Assumptions!K108</f>
        <v>77364.166666666672</v>
      </c>
      <c r="J9" s="165">
        <f>Assumptions!L108</f>
        <v>79084.166666666672</v>
      </c>
      <c r="K9" s="165">
        <f>Assumptions!M108</f>
        <v>80804.166666666657</v>
      </c>
      <c r="M9" s="338"/>
      <c r="N9" s="89"/>
      <c r="O9" s="89"/>
    </row>
    <row r="10" spans="2:15" x14ac:dyDescent="0.2">
      <c r="B10" s="103" t="s">
        <v>197</v>
      </c>
      <c r="C10" s="163">
        <f>Assumptions!E109</f>
        <v>93.1875</v>
      </c>
      <c r="D10" s="163">
        <f>Assumptions!F109</f>
        <v>190.72666666666669</v>
      </c>
      <c r="E10" s="163">
        <f>Assumptions!G109</f>
        <v>197.35566666666665</v>
      </c>
      <c r="F10" s="163">
        <f>Assumptions!H109</f>
        <v>202.17166666666668</v>
      </c>
      <c r="G10" s="163">
        <f>Assumptions!I109</f>
        <v>206.98766666666668</v>
      </c>
      <c r="H10" s="163">
        <f>Assumptions!J109</f>
        <v>211.80366666666666</v>
      </c>
      <c r="I10" s="163">
        <f>Assumptions!K109</f>
        <v>216.61966666666669</v>
      </c>
      <c r="J10" s="163">
        <f>Assumptions!L109</f>
        <v>221.43566666666669</v>
      </c>
      <c r="K10" s="163">
        <f>Assumptions!M109</f>
        <v>226.25166666666664</v>
      </c>
      <c r="M10" s="338"/>
      <c r="N10" s="89"/>
      <c r="O10" s="89"/>
    </row>
    <row r="11" spans="2:15" x14ac:dyDescent="0.2">
      <c r="B11" s="103" t="s">
        <v>528</v>
      </c>
      <c r="C11" s="155"/>
      <c r="D11" s="155"/>
      <c r="E11" s="292"/>
      <c r="F11" s="292"/>
      <c r="G11" s="292"/>
      <c r="H11" s="292"/>
      <c r="I11" s="292"/>
      <c r="J11" s="292"/>
      <c r="K11" s="292"/>
      <c r="M11" s="338"/>
      <c r="N11" s="89"/>
      <c r="O11" s="89"/>
    </row>
    <row r="12" spans="2:15" x14ac:dyDescent="0.2">
      <c r="B12" s="84" t="s">
        <v>62</v>
      </c>
      <c r="C12" s="155">
        <f>Assumptions!E22</f>
        <v>54.947368421052637</v>
      </c>
      <c r="D12" s="155">
        <f>Assumptions!F22</f>
        <v>105.01052631578949</v>
      </c>
      <c r="E12" s="155">
        <f>Assumptions!G22</f>
        <v>107.63578947368421</v>
      </c>
      <c r="F12" s="155">
        <f>Assumptions!H22</f>
        <v>110.26105263157895</v>
      </c>
      <c r="G12" s="155">
        <f>Assumptions!I22</f>
        <v>112.88631578947368</v>
      </c>
      <c r="H12" s="155">
        <f>Assumptions!J22</f>
        <v>115.51157894736843</v>
      </c>
      <c r="I12" s="155">
        <f>Assumptions!K22</f>
        <v>118.13684210526317</v>
      </c>
      <c r="J12" s="155">
        <f>Assumptions!L22</f>
        <v>120.76210526315791</v>
      </c>
      <c r="K12" s="155">
        <f>Assumptions!M22</f>
        <v>123.38736842105263</v>
      </c>
      <c r="M12" s="338"/>
      <c r="N12" s="89"/>
      <c r="O12" s="89"/>
    </row>
    <row r="13" spans="2:15" x14ac:dyDescent="0.2">
      <c r="B13" s="345" t="s">
        <v>529</v>
      </c>
      <c r="C13" s="155">
        <f>C7*C6*1100/10^7</f>
        <v>3.96</v>
      </c>
      <c r="D13" s="155">
        <f>Assumptions!$L$39*'Projected P&amp;L'!D7</f>
        <v>3.44</v>
      </c>
      <c r="E13" s="155">
        <f>Assumptions!$L$39*'Projected P&amp;L'!E7</f>
        <v>3.5259999999999998</v>
      </c>
      <c r="F13" s="155">
        <f>Assumptions!$L$39*'Projected P&amp;L'!F7</f>
        <v>3.6119999999999997</v>
      </c>
      <c r="G13" s="155">
        <f>Assumptions!$L$39*'Projected P&amp;L'!G7</f>
        <v>3.698</v>
      </c>
      <c r="H13" s="155">
        <f>Assumptions!$L$39*'Projected P&amp;L'!H7</f>
        <v>3.7839999999999998</v>
      </c>
      <c r="I13" s="155">
        <f>Assumptions!$L$39*'Projected P&amp;L'!I7</f>
        <v>3.87</v>
      </c>
      <c r="J13" s="155">
        <f>Assumptions!$L$39*'Projected P&amp;L'!J7</f>
        <v>3.956</v>
      </c>
      <c r="K13" s="155">
        <f>Assumptions!$L$39*'Projected P&amp;L'!K7</f>
        <v>4.0419999999999998</v>
      </c>
      <c r="M13" s="338"/>
      <c r="N13" s="89"/>
      <c r="O13" s="89"/>
    </row>
    <row r="14" spans="2:15" x14ac:dyDescent="0.2">
      <c r="B14" s="84" t="s">
        <v>209</v>
      </c>
      <c r="C14" s="155"/>
      <c r="D14" s="155"/>
      <c r="E14" s="155"/>
      <c r="F14" s="155"/>
      <c r="G14" s="155"/>
      <c r="H14" s="155"/>
      <c r="I14" s="155"/>
      <c r="J14" s="155"/>
      <c r="K14" s="155"/>
    </row>
    <row r="15" spans="2:15" x14ac:dyDescent="0.2">
      <c r="B15" s="84" t="s">
        <v>530</v>
      </c>
      <c r="C15" s="155">
        <f>Assumptions!K51*'Projected P&amp;L'!C8/10^7</f>
        <v>8.4600000000000009</v>
      </c>
      <c r="D15" s="155">
        <f>Assumptions!$K$50</f>
        <v>0.74819999999999998</v>
      </c>
      <c r="E15" s="155">
        <f>Assumptions!$K$50</f>
        <v>0.74819999999999998</v>
      </c>
      <c r="F15" s="155">
        <f>Assumptions!$K$50</f>
        <v>0.74819999999999998</v>
      </c>
      <c r="G15" s="155">
        <f>Assumptions!$K$50</f>
        <v>0.74819999999999998</v>
      </c>
      <c r="H15" s="155">
        <f>Assumptions!$K$50</f>
        <v>0.74819999999999998</v>
      </c>
      <c r="I15" s="155">
        <f>Assumptions!$K$50</f>
        <v>0.74819999999999998</v>
      </c>
      <c r="J15" s="155">
        <f>Assumptions!$K$50</f>
        <v>0.74819999999999998</v>
      </c>
      <c r="K15" s="155">
        <f>Assumptions!$K$50</f>
        <v>0.74819999999999998</v>
      </c>
    </row>
    <row r="16" spans="2:15" x14ac:dyDescent="0.2">
      <c r="B16" s="84" t="s">
        <v>531</v>
      </c>
      <c r="C16" s="155">
        <f>Assumptions!K58*'Projected P&amp;L'!C8/10^7</f>
        <v>4.68</v>
      </c>
      <c r="D16" s="155">
        <f>Assumptions!$K$59*'Projected P&amp;L'!D8/10^7</f>
        <v>12.384</v>
      </c>
      <c r="E16" s="155">
        <f>Assumptions!$K$59*'Projected P&amp;L'!E8/10^7</f>
        <v>12.6936</v>
      </c>
      <c r="F16" s="155">
        <f>Assumptions!$K$59*'Projected P&amp;L'!F8/10^7</f>
        <v>13.0032</v>
      </c>
      <c r="G16" s="155">
        <f>Assumptions!$K$59*'Projected P&amp;L'!G8/10^7</f>
        <v>13.312799999999999</v>
      </c>
      <c r="H16" s="155">
        <f>Assumptions!$K$59*'Projected P&amp;L'!H8/10^7</f>
        <v>13.622400000000001</v>
      </c>
      <c r="I16" s="155">
        <f>Assumptions!$K$59*'Projected P&amp;L'!I8/10^7</f>
        <v>13.932</v>
      </c>
      <c r="J16" s="155">
        <f>Assumptions!$K$59*'Projected P&amp;L'!J8/10^7</f>
        <v>14.2416</v>
      </c>
      <c r="K16" s="155">
        <f>Assumptions!$K$59*'Projected P&amp;L'!K8/10^7</f>
        <v>14.5512</v>
      </c>
    </row>
    <row r="17" spans="2:11" x14ac:dyDescent="0.2">
      <c r="B17" s="84" t="s">
        <v>532</v>
      </c>
      <c r="C17" s="155">
        <f>Assumptions!E70</f>
        <v>2.6400136476</v>
      </c>
      <c r="D17" s="155">
        <f>Assumptions!F82</f>
        <v>4.3274143299799999</v>
      </c>
      <c r="E17" s="155">
        <f>D17*1.05</f>
        <v>4.5437850464789999</v>
      </c>
      <c r="F17" s="155">
        <f t="shared" ref="F17:K17" si="1">E17*1.05</f>
        <v>4.7709742988029502</v>
      </c>
      <c r="G17" s="155">
        <f t="shared" si="1"/>
        <v>5.0095230137430979</v>
      </c>
      <c r="H17" s="155">
        <f t="shared" si="1"/>
        <v>5.2599991644302531</v>
      </c>
      <c r="I17" s="155">
        <f t="shared" si="1"/>
        <v>5.5229991226517656</v>
      </c>
      <c r="J17" s="155">
        <f t="shared" si="1"/>
        <v>5.799149078784354</v>
      </c>
      <c r="K17" s="155">
        <f t="shared" si="1"/>
        <v>6.0891065327235721</v>
      </c>
    </row>
    <row r="18" spans="2:11" x14ac:dyDescent="0.2">
      <c r="B18" s="103" t="s">
        <v>533</v>
      </c>
    </row>
    <row r="19" spans="2:11" x14ac:dyDescent="0.2">
      <c r="B19" s="84" t="s">
        <v>534</v>
      </c>
      <c r="C19" s="155">
        <f>Assumptions!$L$31*'Projected P&amp;L'!C8/10^7</f>
        <v>10.8</v>
      </c>
      <c r="D19" s="155">
        <f>Assumptions!$L$31*'Projected P&amp;L'!D8/10^7</f>
        <v>20.64</v>
      </c>
      <c r="E19" s="155">
        <f>Assumptions!$L$31*'Projected P&amp;L'!E8/10^7</f>
        <v>21.155999999999999</v>
      </c>
      <c r="F19" s="155">
        <f>Assumptions!$L$31*'Projected P&amp;L'!F8/10^7</f>
        <v>21.672000000000001</v>
      </c>
      <c r="G19" s="155">
        <f>Assumptions!$L$31*'Projected P&amp;L'!G8/10^7</f>
        <v>22.187999999999999</v>
      </c>
      <c r="H19" s="155">
        <f>Assumptions!$L$31*'Projected P&amp;L'!H8/10^7</f>
        <v>22.704000000000001</v>
      </c>
      <c r="I19" s="155">
        <f>Assumptions!$L$31*'Projected P&amp;L'!I8/10^7</f>
        <v>23.22</v>
      </c>
      <c r="J19" s="155">
        <f>Assumptions!$L$31*'Projected P&amp;L'!J8/10^7</f>
        <v>23.736000000000001</v>
      </c>
      <c r="K19" s="155">
        <f>Assumptions!$L$31*'Projected P&amp;L'!K8/10^7</f>
        <v>24.251999999999999</v>
      </c>
    </row>
    <row r="20" spans="2:11" x14ac:dyDescent="0.2">
      <c r="B20" s="84" t="s">
        <v>535</v>
      </c>
      <c r="C20" s="155">
        <f>Assumptions!$K$63*'Projected P&amp;L'!C9/10^7</f>
        <v>1.50875</v>
      </c>
      <c r="D20" s="155">
        <f>Assumptions!$K$63*'Projected P&amp;L'!D9/10^7</f>
        <v>2.8949583333333337</v>
      </c>
      <c r="E20" s="155">
        <f>Assumptions!$K$63*'Projected P&amp;L'!E9/10^7</f>
        <v>2.9955770833333331</v>
      </c>
      <c r="F20" s="155">
        <f>Assumptions!$K$63*'Projected P&amp;L'!F9/10^7</f>
        <v>3.0686770833333337</v>
      </c>
      <c r="G20" s="155">
        <f>Assumptions!$K$63*'Projected P&amp;L'!G9/10^7</f>
        <v>3.1417770833333334</v>
      </c>
      <c r="H20" s="155">
        <f>Assumptions!$K$63*'Projected P&amp;L'!H9/10^7</f>
        <v>3.2148770833333327</v>
      </c>
      <c r="I20" s="155">
        <f>Assumptions!$K$63*'Projected P&amp;L'!I9/10^7</f>
        <v>3.2879770833333337</v>
      </c>
      <c r="J20" s="155">
        <f>Assumptions!$K$63*'Projected P&amp;L'!J9/10^7</f>
        <v>3.3610770833333334</v>
      </c>
      <c r="K20" s="155">
        <f>Assumptions!$K$63*'Projected P&amp;L'!K9/10^7</f>
        <v>3.4341770833333327</v>
      </c>
    </row>
    <row r="21" spans="2:11" s="84" customFormat="1" x14ac:dyDescent="0.2">
      <c r="B21" s="345" t="s">
        <v>539</v>
      </c>
      <c r="C21" s="118">
        <f>'Dep-SLM(CA)'!F25*0.015</f>
        <v>0.61412245698000001</v>
      </c>
      <c r="D21" s="155">
        <f>0.015*'Dep-SLM(CA)'!G25</f>
        <v>1.6531070029799999</v>
      </c>
      <c r="E21" s="155">
        <f>D21*1.05</f>
        <v>1.7357623531290001</v>
      </c>
      <c r="F21" s="155">
        <f t="shared" ref="F21:K21" si="2">E21*1.05</f>
        <v>1.8225504707854501</v>
      </c>
      <c r="G21" s="155">
        <f t="shared" si="2"/>
        <v>1.9136779943247226</v>
      </c>
      <c r="H21" s="155">
        <f t="shared" si="2"/>
        <v>2.0093618940409588</v>
      </c>
      <c r="I21" s="155">
        <f t="shared" si="2"/>
        <v>2.109829988743007</v>
      </c>
      <c r="J21" s="155">
        <f t="shared" si="2"/>
        <v>2.2153214881801575</v>
      </c>
      <c r="K21" s="155">
        <f t="shared" si="2"/>
        <v>2.3260875625891653</v>
      </c>
    </row>
    <row r="22" spans="2:11" x14ac:dyDescent="0.2">
      <c r="B22" s="84" t="s">
        <v>217</v>
      </c>
      <c r="C22" s="155">
        <f>'Dep-SLM(CA)'!F79</f>
        <v>1.57688395957689</v>
      </c>
      <c r="D22" s="155">
        <f>'Dep-SLM(CA)'!G79</f>
        <v>4.1254349244827075</v>
      </c>
      <c r="E22" s="155">
        <f>'Dep-SLM(CA)'!H79</f>
        <v>4.1266120413387091</v>
      </c>
      <c r="F22" s="155">
        <f>'Dep-SLM(CA)'!I79</f>
        <v>4.1266120413387091</v>
      </c>
      <c r="G22" s="155">
        <f>'Dep-SLM(CA)'!J79</f>
        <v>4.1266120413387091</v>
      </c>
      <c r="H22" s="155">
        <f>'Dep-SLM(CA)'!K79</f>
        <v>4.1274141990472843</v>
      </c>
      <c r="I22" s="155">
        <f>'Dep-SLM(CA)'!L79</f>
        <v>4.1317550744879368</v>
      </c>
      <c r="J22" s="155">
        <f>'Dep-SLM(CA)'!M79</f>
        <v>4.1367142434965292</v>
      </c>
      <c r="K22" s="155">
        <f>'Dep-SLM(CA)'!N79</f>
        <v>4.1367142434965292</v>
      </c>
    </row>
    <row r="23" spans="2:11" x14ac:dyDescent="0.2">
      <c r="B23" s="103" t="s">
        <v>198</v>
      </c>
      <c r="C23" s="163">
        <f t="shared" ref="C23:K23" si="3">SUM(C12:C22)</f>
        <v>89.187138485209545</v>
      </c>
      <c r="D23" s="163">
        <f t="shared" si="3"/>
        <v>155.22364090656552</v>
      </c>
      <c r="E23" s="163">
        <f t="shared" si="3"/>
        <v>159.16132599796424</v>
      </c>
      <c r="F23" s="163">
        <f t="shared" si="3"/>
        <v>163.08526652583939</v>
      </c>
      <c r="G23" s="163">
        <f t="shared" si="3"/>
        <v>167.02490592221352</v>
      </c>
      <c r="H23" s="163">
        <f t="shared" si="3"/>
        <v>170.98183128822026</v>
      </c>
      <c r="I23" s="163">
        <f t="shared" si="3"/>
        <v>174.9596033744792</v>
      </c>
      <c r="J23" s="163">
        <f t="shared" si="3"/>
        <v>178.95616715695226</v>
      </c>
      <c r="K23" s="163">
        <f t="shared" si="3"/>
        <v>182.96685384319522</v>
      </c>
    </row>
    <row r="24" spans="2:11" x14ac:dyDescent="0.2">
      <c r="B24" s="84" t="s">
        <v>107</v>
      </c>
      <c r="C24" s="155">
        <v>0.11020000000000001</v>
      </c>
      <c r="D24" s="155">
        <f>C25</f>
        <v>0.3665224869255187</v>
      </c>
      <c r="E24" s="155">
        <f t="shared" ref="E24:K24" si="4">D25</f>
        <v>0.63790537358862542</v>
      </c>
      <c r="F24" s="155">
        <f t="shared" si="4"/>
        <v>0.65408764108752426</v>
      </c>
      <c r="G24" s="155">
        <f t="shared" si="4"/>
        <v>0.67021342407879203</v>
      </c>
      <c r="H24" s="155">
        <f t="shared" si="4"/>
        <v>0.68640372296800067</v>
      </c>
      <c r="I24" s="155">
        <f t="shared" si="4"/>
        <v>0.70266506008857643</v>
      </c>
      <c r="J24" s="155">
        <f t="shared" si="4"/>
        <v>0.71901206866224332</v>
      </c>
      <c r="K24" s="155">
        <f t="shared" si="4"/>
        <v>0.73543630338473531</v>
      </c>
    </row>
    <row r="25" spans="2:11" x14ac:dyDescent="0.2">
      <c r="B25" s="84" t="s">
        <v>109</v>
      </c>
      <c r="C25" s="155">
        <f>C23/365*Assumptions!$E$119</f>
        <v>0.3665224869255187</v>
      </c>
      <c r="D25" s="155">
        <f>D23/365*Assumptions!$E$119</f>
        <v>0.63790537358862542</v>
      </c>
      <c r="E25" s="155">
        <f>E23/365*Assumptions!$E$119</f>
        <v>0.65408764108752426</v>
      </c>
      <c r="F25" s="155">
        <f>F23/365*Assumptions!$E$119</f>
        <v>0.67021342407879203</v>
      </c>
      <c r="G25" s="155">
        <f>G23/365*Assumptions!$E$119</f>
        <v>0.68640372296800067</v>
      </c>
      <c r="H25" s="155">
        <f>H23/365*Assumptions!$E$119</f>
        <v>0.70266506008857643</v>
      </c>
      <c r="I25" s="155">
        <f>I23/365*Assumptions!$E$119</f>
        <v>0.71901206866224332</v>
      </c>
      <c r="J25" s="155">
        <f>J23/365*Assumptions!$E$119</f>
        <v>0.73543630338473531</v>
      </c>
      <c r="K25" s="155">
        <f>K23/365*Assumptions!$E$119</f>
        <v>0.75191857743778856</v>
      </c>
    </row>
    <row r="26" spans="2:11" x14ac:dyDescent="0.2">
      <c r="B26" s="103" t="s">
        <v>219</v>
      </c>
      <c r="C26" s="163">
        <f>C23+C24-C25</f>
        <v>88.930815998284032</v>
      </c>
      <c r="D26" s="163">
        <f t="shared" ref="D26:K26" si="5">D23+D24-D25</f>
        <v>154.95225801990242</v>
      </c>
      <c r="E26" s="163">
        <f t="shared" si="5"/>
        <v>159.14514373046535</v>
      </c>
      <c r="F26" s="163">
        <f t="shared" si="5"/>
        <v>163.06914074284813</v>
      </c>
      <c r="G26" s="163">
        <f t="shared" si="5"/>
        <v>167.00871562332429</v>
      </c>
      <c r="H26" s="163">
        <f t="shared" si="5"/>
        <v>170.9655699510997</v>
      </c>
      <c r="I26" s="163">
        <f t="shared" si="5"/>
        <v>174.94325636590554</v>
      </c>
      <c r="J26" s="163">
        <f t="shared" si="5"/>
        <v>178.93974292222975</v>
      </c>
      <c r="K26" s="163">
        <f t="shared" si="5"/>
        <v>182.95037156914219</v>
      </c>
    </row>
    <row r="27" spans="2:11" x14ac:dyDescent="0.2">
      <c r="B27" s="84" t="s">
        <v>540</v>
      </c>
      <c r="C27" s="155">
        <v>0.83309619999999995</v>
      </c>
      <c r="D27" s="155">
        <f>C28</f>
        <v>1.8580653851085323</v>
      </c>
      <c r="E27" s="155">
        <f t="shared" ref="E27:K27" si="6">D28</f>
        <v>3.2338258522201149</v>
      </c>
      <c r="F27" s="155">
        <f t="shared" si="6"/>
        <v>3.3158609582909215</v>
      </c>
      <c r="G27" s="155">
        <f t="shared" si="6"/>
        <v>3.3976097192883206</v>
      </c>
      <c r="H27" s="155">
        <f t="shared" si="6"/>
        <v>3.4796855400461149</v>
      </c>
      <c r="I27" s="155">
        <f t="shared" si="6"/>
        <v>3.5621214851712555</v>
      </c>
      <c r="J27" s="155">
        <f t="shared" si="6"/>
        <v>3.6449917369683167</v>
      </c>
      <c r="K27" s="155">
        <f t="shared" si="6"/>
        <v>3.7282534824365055</v>
      </c>
    </row>
    <row r="28" spans="2:11" x14ac:dyDescent="0.2">
      <c r="B28" s="84" t="s">
        <v>541</v>
      </c>
      <c r="C28" s="155">
        <f>C23/12*Assumptions!$E$117</f>
        <v>1.8580653851085323</v>
      </c>
      <c r="D28" s="155">
        <f>D23/12*Assumptions!$E$117</f>
        <v>3.2338258522201149</v>
      </c>
      <c r="E28" s="155">
        <f>E23/12*Assumptions!$E$117</f>
        <v>3.3158609582909215</v>
      </c>
      <c r="F28" s="155">
        <f>F23/12*Assumptions!$E$117</f>
        <v>3.3976097192883206</v>
      </c>
      <c r="G28" s="155">
        <f>G23/12*Assumptions!$E$117</f>
        <v>3.4796855400461149</v>
      </c>
      <c r="H28" s="155">
        <f>H23/12*Assumptions!$E$117</f>
        <v>3.5621214851712555</v>
      </c>
      <c r="I28" s="155">
        <f>I23/12*Assumptions!$E$117</f>
        <v>3.6449917369683167</v>
      </c>
      <c r="J28" s="155">
        <f>J23/12*Assumptions!$E$117</f>
        <v>3.7282534824365055</v>
      </c>
      <c r="K28" s="155">
        <f>K23/12*Assumptions!$E$117</f>
        <v>3.8118094550665673</v>
      </c>
    </row>
    <row r="29" spans="2:11" x14ac:dyDescent="0.2">
      <c r="B29" s="103" t="s">
        <v>233</v>
      </c>
      <c r="C29" s="163">
        <f>C26+C27-C28</f>
        <v>87.905846813175501</v>
      </c>
      <c r="D29" s="163">
        <f t="shared" ref="D29:K29" si="7">D26+D27-D28</f>
        <v>153.57649755279084</v>
      </c>
      <c r="E29" s="163">
        <f t="shared" si="7"/>
        <v>159.06310862439454</v>
      </c>
      <c r="F29" s="163">
        <f t="shared" si="7"/>
        <v>162.98739198185075</v>
      </c>
      <c r="G29" s="163">
        <f t="shared" si="7"/>
        <v>166.92663980256648</v>
      </c>
      <c r="H29" s="163">
        <f t="shared" si="7"/>
        <v>170.88313400597457</v>
      </c>
      <c r="I29" s="163">
        <f t="shared" si="7"/>
        <v>174.86038611410848</v>
      </c>
      <c r="J29" s="163">
        <f t="shared" si="7"/>
        <v>178.85648117676155</v>
      </c>
      <c r="K29" s="163">
        <f t="shared" si="7"/>
        <v>182.86681559651214</v>
      </c>
    </row>
    <row r="30" spans="2:11" x14ac:dyDescent="0.2">
      <c r="B30" s="84" t="s">
        <v>135</v>
      </c>
      <c r="C30" s="155">
        <f>(23039816.08+5247451.88)/10^7*1.05</f>
        <v>2.9701631358</v>
      </c>
      <c r="D30" s="155">
        <f>C30*1.05</f>
        <v>3.1186712925900002</v>
      </c>
      <c r="E30" s="155">
        <f t="shared" ref="E30:K30" si="8">D30*1.05</f>
        <v>3.2746048572195003</v>
      </c>
      <c r="F30" s="155">
        <f t="shared" si="8"/>
        <v>3.4383351000804754</v>
      </c>
      <c r="G30" s="155">
        <f t="shared" si="8"/>
        <v>3.6102518550844991</v>
      </c>
      <c r="H30" s="155">
        <f t="shared" si="8"/>
        <v>3.7907644478387241</v>
      </c>
      <c r="I30" s="155">
        <f t="shared" si="8"/>
        <v>3.9803026702306603</v>
      </c>
      <c r="J30" s="155">
        <f t="shared" si="8"/>
        <v>4.1793178037421939</v>
      </c>
      <c r="K30" s="155">
        <f t="shared" si="8"/>
        <v>4.3882836939293037</v>
      </c>
    </row>
    <row r="31" spans="2:11" x14ac:dyDescent="0.2">
      <c r="B31" s="103" t="s">
        <v>108</v>
      </c>
      <c r="C31" s="163">
        <f>C29+C30</f>
        <v>90.876009948975508</v>
      </c>
      <c r="D31" s="163">
        <f t="shared" ref="D31:K31" si="9">D29+D30</f>
        <v>156.69516884538083</v>
      </c>
      <c r="E31" s="163">
        <f t="shared" si="9"/>
        <v>162.33771348161403</v>
      </c>
      <c r="F31" s="163">
        <f t="shared" si="9"/>
        <v>166.42572708193123</v>
      </c>
      <c r="G31" s="163">
        <f t="shared" si="9"/>
        <v>170.53689165765098</v>
      </c>
      <c r="H31" s="163">
        <f t="shared" si="9"/>
        <v>174.67389845381328</v>
      </c>
      <c r="I31" s="163">
        <f t="shared" si="9"/>
        <v>178.84068878433914</v>
      </c>
      <c r="J31" s="163">
        <f t="shared" si="9"/>
        <v>183.03579898050373</v>
      </c>
      <c r="K31" s="163">
        <f t="shared" si="9"/>
        <v>187.25509929044145</v>
      </c>
    </row>
    <row r="32" spans="2:11" x14ac:dyDescent="0.2">
      <c r="B32" s="103" t="s">
        <v>136</v>
      </c>
      <c r="C32" s="163">
        <f t="shared" ref="C32:K32" si="10">C10-C31</f>
        <v>2.3114900510244922</v>
      </c>
      <c r="D32" s="163">
        <f t="shared" si="10"/>
        <v>34.031497821285853</v>
      </c>
      <c r="E32" s="163">
        <f t="shared" si="10"/>
        <v>35.017953185052619</v>
      </c>
      <c r="F32" s="163">
        <f t="shared" si="10"/>
        <v>35.745939584735453</v>
      </c>
      <c r="G32" s="163">
        <f t="shared" si="10"/>
        <v>36.4507750090157</v>
      </c>
      <c r="H32" s="163">
        <f t="shared" si="10"/>
        <v>37.129768212853378</v>
      </c>
      <c r="I32" s="163">
        <f t="shared" si="10"/>
        <v>37.778977882327553</v>
      </c>
      <c r="J32" s="163">
        <f t="shared" si="10"/>
        <v>38.399867686162963</v>
      </c>
      <c r="K32" s="163">
        <f t="shared" si="10"/>
        <v>38.996567376225187</v>
      </c>
    </row>
    <row r="33" spans="2:12" x14ac:dyDescent="0.2">
      <c r="B33" s="84" t="s">
        <v>199</v>
      </c>
      <c r="C33" s="155">
        <f>'Debt Schedule'!K8-(('Debt Schedule'!G313+'Debt Schedule'!G189)/10^7)</f>
        <v>0.44437459999999973</v>
      </c>
      <c r="D33" s="155">
        <f>'Debt Schedule'!K9</f>
        <v>5.8217420000000004</v>
      </c>
      <c r="E33" s="155">
        <f>'Debt Schedule'!K10</f>
        <v>5.4662914999999996</v>
      </c>
      <c r="F33" s="155">
        <f>'Debt Schedule'!K11</f>
        <v>4.8390599999999999</v>
      </c>
      <c r="G33" s="155">
        <f>'Debt Schedule'!K12</f>
        <v>4.2050000000000001</v>
      </c>
      <c r="H33" s="155">
        <f>'Debt Schedule'!K13</f>
        <v>3.55</v>
      </c>
      <c r="I33" s="155">
        <f>'Debt Schedule'!K14</f>
        <v>2.72</v>
      </c>
      <c r="J33" s="155">
        <f>'Debt Schedule'!K15</f>
        <v>1.7483333000000001</v>
      </c>
      <c r="K33" s="155">
        <f>'Debt Schedule'!K16</f>
        <v>0.65</v>
      </c>
    </row>
    <row r="34" spans="2:12" x14ac:dyDescent="0.2">
      <c r="B34" s="84" t="s">
        <v>200</v>
      </c>
      <c r="C34" s="155">
        <f>14*10%</f>
        <v>1.4000000000000001</v>
      </c>
      <c r="D34" s="155">
        <f t="shared" ref="D34:K34" si="11">14*10%</f>
        <v>1.4000000000000001</v>
      </c>
      <c r="E34" s="155">
        <f t="shared" si="11"/>
        <v>1.4000000000000001</v>
      </c>
      <c r="F34" s="155">
        <f t="shared" si="11"/>
        <v>1.4000000000000001</v>
      </c>
      <c r="G34" s="155">
        <f t="shared" si="11"/>
        <v>1.4000000000000001</v>
      </c>
      <c r="H34" s="155">
        <f t="shared" si="11"/>
        <v>1.4000000000000001</v>
      </c>
      <c r="I34" s="155">
        <f t="shared" si="11"/>
        <v>1.4000000000000001</v>
      </c>
      <c r="J34" s="155">
        <f t="shared" si="11"/>
        <v>1.4000000000000001</v>
      </c>
      <c r="K34" s="155">
        <f t="shared" si="11"/>
        <v>1.4000000000000001</v>
      </c>
    </row>
    <row r="35" spans="2:12" x14ac:dyDescent="0.2">
      <c r="B35" s="84" t="s">
        <v>232</v>
      </c>
      <c r="C35" s="155"/>
      <c r="D35" s="155"/>
      <c r="E35" s="155"/>
      <c r="F35" s="155"/>
      <c r="G35" s="155"/>
      <c r="H35" s="155"/>
      <c r="I35" s="155"/>
      <c r="J35" s="155"/>
      <c r="K35" s="155"/>
    </row>
    <row r="36" spans="2:12" x14ac:dyDescent="0.2">
      <c r="B36" s="262" t="s">
        <v>201</v>
      </c>
      <c r="C36" s="156">
        <f>C32-C33-C34</f>
        <v>0.46711545102449237</v>
      </c>
      <c r="D36" s="156">
        <f t="shared" ref="D36:K36" si="12">D32-D33-D34</f>
        <v>26.809755821285854</v>
      </c>
      <c r="E36" s="156">
        <f t="shared" si="12"/>
        <v>28.15166168505262</v>
      </c>
      <c r="F36" s="156">
        <f t="shared" si="12"/>
        <v>29.506879584735454</v>
      </c>
      <c r="G36" s="156">
        <f t="shared" si="12"/>
        <v>30.845775009015703</v>
      </c>
      <c r="H36" s="156">
        <f t="shared" si="12"/>
        <v>32.179768212853382</v>
      </c>
      <c r="I36" s="156">
        <f t="shared" si="12"/>
        <v>33.658977882327555</v>
      </c>
      <c r="J36" s="156">
        <f t="shared" si="12"/>
        <v>35.251534386162966</v>
      </c>
      <c r="K36" s="156">
        <f t="shared" si="12"/>
        <v>36.94656737622519</v>
      </c>
    </row>
    <row r="37" spans="2:12" x14ac:dyDescent="0.2">
      <c r="B37" s="84" t="s">
        <v>202</v>
      </c>
      <c r="C37" s="155">
        <f>'Tax Workings'!F28</f>
        <v>0</v>
      </c>
      <c r="D37" s="155">
        <f>'Tax Workings'!G28</f>
        <v>4.4750844416890354</v>
      </c>
      <c r="E37" s="155">
        <f>'Tax Workings'!H28</f>
        <v>4.6990753684689839</v>
      </c>
      <c r="F37" s="155">
        <f>'Tax Workings'!I28</f>
        <v>4.9252883402840428</v>
      </c>
      <c r="G37" s="155">
        <f>'Tax Workings'!J28</f>
        <v>6.2168268447797868</v>
      </c>
      <c r="H37" s="155">
        <f>'Tax Workings'!K28</f>
        <v>8.787677558400528</v>
      </c>
      <c r="I37" s="155">
        <f>'Tax Workings'!L28</f>
        <v>9.4859471162503706</v>
      </c>
      <c r="J37" s="155">
        <f>'Tax Workings'!M28</f>
        <v>10.177545109433392</v>
      </c>
      <c r="K37" s="155">
        <f>'Tax Workings'!N28</f>
        <v>10.863679757173474</v>
      </c>
    </row>
    <row r="38" spans="2:12" x14ac:dyDescent="0.2">
      <c r="B38" s="262" t="s">
        <v>571</v>
      </c>
      <c r="C38" s="156">
        <f>C36-C37</f>
        <v>0.46711545102449237</v>
      </c>
      <c r="D38" s="156">
        <f t="shared" ref="D38:K38" si="13">D36-D37</f>
        <v>22.33467137959682</v>
      </c>
      <c r="E38" s="156">
        <f t="shared" si="13"/>
        <v>23.452586316583634</v>
      </c>
      <c r="F38" s="156">
        <f t="shared" si="13"/>
        <v>24.58159124445141</v>
      </c>
      <c r="G38" s="156">
        <f t="shared" si="13"/>
        <v>24.628948164235915</v>
      </c>
      <c r="H38" s="156">
        <f t="shared" si="13"/>
        <v>23.392090654452854</v>
      </c>
      <c r="I38" s="156">
        <f t="shared" si="13"/>
        <v>24.173030766077183</v>
      </c>
      <c r="J38" s="156">
        <f t="shared" si="13"/>
        <v>25.073989276729574</v>
      </c>
      <c r="K38" s="156">
        <f t="shared" si="13"/>
        <v>26.082887619051718</v>
      </c>
    </row>
    <row r="40" spans="2:12" x14ac:dyDescent="0.2">
      <c r="B40" s="84" t="s">
        <v>203</v>
      </c>
      <c r="C40" s="155">
        <f>C38+C22</f>
        <v>2.0439994106013826</v>
      </c>
      <c r="D40" s="155">
        <f t="shared" ref="D40:K40" si="14">D38+D22</f>
        <v>26.460106304079527</v>
      </c>
      <c r="E40" s="155">
        <f t="shared" si="14"/>
        <v>27.579198357922344</v>
      </c>
      <c r="F40" s="155">
        <f t="shared" si="14"/>
        <v>28.70820328579012</v>
      </c>
      <c r="G40" s="155">
        <f t="shared" si="14"/>
        <v>28.755560205574625</v>
      </c>
      <c r="H40" s="155">
        <f t="shared" si="14"/>
        <v>27.519504853500138</v>
      </c>
      <c r="I40" s="155">
        <f t="shared" si="14"/>
        <v>28.30478584056512</v>
      </c>
      <c r="J40" s="155">
        <f t="shared" si="14"/>
        <v>29.210703520226105</v>
      </c>
      <c r="K40" s="155">
        <f t="shared" si="14"/>
        <v>30.219601862548245</v>
      </c>
    </row>
    <row r="41" spans="2:12" x14ac:dyDescent="0.2">
      <c r="B41" s="84" t="s">
        <v>204</v>
      </c>
      <c r="C41" s="155">
        <f>'Debt Schedule'!L8</f>
        <v>1.3694565999999999</v>
      </c>
      <c r="D41" s="155">
        <f>'Debt Schedule'!L9</f>
        <v>1.3768765000000001</v>
      </c>
      <c r="E41" s="155">
        <f>'Debt Schedule'!L10</f>
        <v>6.1563876000000004</v>
      </c>
      <c r="F41" s="155">
        <f>'Debt Schedule'!L11</f>
        <v>6.68</v>
      </c>
      <c r="G41" s="155">
        <f>'Debt Schedule'!L12</f>
        <v>6.6</v>
      </c>
      <c r="H41" s="155">
        <f>'Debt Schedule'!L13</f>
        <v>7.2</v>
      </c>
      <c r="I41" s="155">
        <f>'Debt Schedule'!L14</f>
        <v>9.6</v>
      </c>
      <c r="J41" s="155">
        <f>'Debt Schedule'!L15</f>
        <v>10</v>
      </c>
      <c r="K41" s="155">
        <f>'Debt Schedule'!L16</f>
        <v>12</v>
      </c>
    </row>
    <row r="42" spans="2:12" x14ac:dyDescent="0.2">
      <c r="B42" s="84" t="s">
        <v>205</v>
      </c>
      <c r="C42" s="155">
        <f>C40-C41</f>
        <v>0.67454281060138266</v>
      </c>
      <c r="D42" s="155">
        <f t="shared" ref="D42:K42" si="15">D40-D41</f>
        <v>25.083229804079526</v>
      </c>
      <c r="E42" s="155">
        <f t="shared" si="15"/>
        <v>21.422810757922342</v>
      </c>
      <c r="F42" s="155">
        <f t="shared" si="15"/>
        <v>22.02820328579012</v>
      </c>
      <c r="G42" s="155">
        <f t="shared" si="15"/>
        <v>22.155560205574623</v>
      </c>
      <c r="H42" s="155">
        <f t="shared" si="15"/>
        <v>20.319504853500138</v>
      </c>
      <c r="I42" s="155">
        <f t="shared" si="15"/>
        <v>18.704785840565123</v>
      </c>
      <c r="J42" s="155">
        <f t="shared" si="15"/>
        <v>19.210703520226105</v>
      </c>
      <c r="K42" s="155">
        <f t="shared" si="15"/>
        <v>18.219601862548245</v>
      </c>
    </row>
    <row r="44" spans="2:12" x14ac:dyDescent="0.2">
      <c r="L44" s="163" t="s">
        <v>661</v>
      </c>
    </row>
    <row r="45" spans="2:12" x14ac:dyDescent="0.2">
      <c r="B45" s="73" t="s">
        <v>658</v>
      </c>
      <c r="C45" s="292">
        <f t="shared" ref="C45:K45" si="16">(C32+C22)/C10</f>
        <v>4.1726347531604369E-2</v>
      </c>
      <c r="D45" s="292">
        <f t="shared" si="16"/>
        <v>0.20006081694100747</v>
      </c>
      <c r="E45" s="292">
        <f t="shared" si="16"/>
        <v>0.19834528132656271</v>
      </c>
      <c r="F45" s="292">
        <f t="shared" si="16"/>
        <v>0.19722126390645323</v>
      </c>
      <c r="G45" s="292">
        <f t="shared" si="16"/>
        <v>0.1960377045831446</v>
      </c>
      <c r="H45" s="292">
        <f t="shared" si="16"/>
        <v>0.19478974590572401</v>
      </c>
      <c r="I45" s="292">
        <f t="shared" si="16"/>
        <v>0.19347612154397562</v>
      </c>
      <c r="J45" s="292">
        <f t="shared" si="16"/>
        <v>0.19209453729823478</v>
      </c>
      <c r="K45" s="292">
        <f t="shared" si="16"/>
        <v>0.19064293428286372</v>
      </c>
      <c r="L45" s="310">
        <f>AVERAGE(C45:K45)</f>
        <v>0.17826608370217448</v>
      </c>
    </row>
    <row r="46" spans="2:12" x14ac:dyDescent="0.2">
      <c r="B46" s="73" t="s">
        <v>659</v>
      </c>
      <c r="C46" s="292">
        <f t="shared" ref="C46:K46" si="17">C32/C10</f>
        <v>2.4804722210859741E-2</v>
      </c>
      <c r="D46" s="292">
        <f t="shared" si="17"/>
        <v>0.17843072715554117</v>
      </c>
      <c r="E46" s="292">
        <f t="shared" si="17"/>
        <v>0.17743576243086992</v>
      </c>
      <c r="F46" s="292">
        <f t="shared" si="17"/>
        <v>0.17680983776857348</v>
      </c>
      <c r="G46" s="292">
        <f t="shared" si="17"/>
        <v>0.17610119286824993</v>
      </c>
      <c r="H46" s="292">
        <f t="shared" si="17"/>
        <v>0.17530276409844989</v>
      </c>
      <c r="I46" s="292">
        <f t="shared" si="17"/>
        <v>0.17440234519639283</v>
      </c>
      <c r="J46" s="292">
        <f t="shared" si="17"/>
        <v>0.173413200611297</v>
      </c>
      <c r="K46" s="292">
        <f t="shared" si="17"/>
        <v>0.17235924910855255</v>
      </c>
      <c r="L46" s="310">
        <f t="shared" ref="L46:L47" si="18">AVERAGE(C46:K46)</f>
        <v>0.15878442238319851</v>
      </c>
    </row>
    <row r="47" spans="2:12" x14ac:dyDescent="0.2">
      <c r="B47" s="73" t="s">
        <v>660</v>
      </c>
      <c r="C47" s="292">
        <f t="shared" ref="C47:K47" si="19">C38/C10</f>
        <v>5.0126406548570606E-3</v>
      </c>
      <c r="D47" s="292">
        <f t="shared" si="19"/>
        <v>0.11710303425284081</v>
      </c>
      <c r="E47" s="292">
        <f t="shared" si="19"/>
        <v>0.11883411666205161</v>
      </c>
      <c r="F47" s="292">
        <f t="shared" si="19"/>
        <v>0.12158771626976121</v>
      </c>
      <c r="G47" s="292">
        <f t="shared" si="19"/>
        <v>0.11898751534746473</v>
      </c>
      <c r="H47" s="292">
        <f t="shared" si="19"/>
        <v>0.11044233096902409</v>
      </c>
      <c r="I47" s="292">
        <f t="shared" si="19"/>
        <v>0.1115920411939075</v>
      </c>
      <c r="J47" s="292">
        <f t="shared" si="19"/>
        <v>0.11323374257713484</v>
      </c>
      <c r="K47" s="292">
        <f t="shared" si="19"/>
        <v>0.11528263196168745</v>
      </c>
      <c r="L47" s="310">
        <f t="shared" si="18"/>
        <v>0.10356397443208104</v>
      </c>
    </row>
  </sheetData>
  <mergeCells count="1">
    <mergeCell ref="B2:K2"/>
  </mergeCells>
  <pageMargins left="0.7" right="0.7" top="0.75" bottom="0.75" header="0.3" footer="0.3"/>
  <drawing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42983-A16F-444E-A9DD-156093B54279}">
  <dimension ref="B2:K41"/>
  <sheetViews>
    <sheetView workbookViewId="0">
      <selection activeCell="D48" sqref="D48"/>
    </sheetView>
  </sheetViews>
  <sheetFormatPr defaultRowHeight="12" x14ac:dyDescent="0.15"/>
  <cols>
    <col min="2" max="2" width="27.5" bestFit="1" customWidth="1"/>
    <col min="3" max="3" width="11.875" bestFit="1" customWidth="1"/>
    <col min="4" max="11" width="11.375" bestFit="1" customWidth="1"/>
  </cols>
  <sheetData>
    <row r="2" spans="2:11" ht="15.75" x14ac:dyDescent="0.15">
      <c r="B2" s="351" t="s">
        <v>351</v>
      </c>
      <c r="C2" s="351"/>
      <c r="D2" s="351"/>
      <c r="E2" s="351"/>
      <c r="F2" s="351"/>
      <c r="G2" s="351"/>
      <c r="H2" s="351"/>
      <c r="I2" s="351"/>
      <c r="J2" s="351"/>
      <c r="K2" s="351"/>
    </row>
    <row r="4" spans="2:11" ht="12.75" x14ac:dyDescent="0.2">
      <c r="B4" s="252" t="s">
        <v>183</v>
      </c>
      <c r="C4" s="160" t="s">
        <v>312</v>
      </c>
      <c r="D4" s="160" t="s">
        <v>313</v>
      </c>
      <c r="E4" s="160" t="s">
        <v>314</v>
      </c>
      <c r="F4" s="160" t="s">
        <v>315</v>
      </c>
      <c r="G4" s="160" t="s">
        <v>316</v>
      </c>
      <c r="H4" s="160" t="s">
        <v>317</v>
      </c>
      <c r="I4" s="160" t="s">
        <v>318</v>
      </c>
      <c r="J4" s="160" t="s">
        <v>319</v>
      </c>
      <c r="K4" s="145" t="s">
        <v>354</v>
      </c>
    </row>
    <row r="5" spans="2:11" ht="12.75" x14ac:dyDescent="0.2">
      <c r="B5" s="79" t="s">
        <v>375</v>
      </c>
    </row>
    <row r="6" spans="2:11" ht="12.75" x14ac:dyDescent="0.2">
      <c r="B6" s="73" t="s">
        <v>615</v>
      </c>
      <c r="C6" s="335">
        <f>SUM('Dep-SLM(CA)'!F76:F78)</f>
        <v>115.47283864677186</v>
      </c>
      <c r="D6" s="335">
        <f>SUM('Dep-SLM(CA)'!G76:G78)</f>
        <v>115.46850434448746</v>
      </c>
      <c r="E6" s="335">
        <f>SUM('Dep-SLM(CA)'!H76:H78)</f>
        <v>115.47675108875083</v>
      </c>
      <c r="F6" s="335">
        <f>SUM('Dep-SLM(CA)'!I76:I78)</f>
        <v>115.47675108875083</v>
      </c>
      <c r="G6" s="335">
        <f>SUM('Dep-SLM(CA)'!J76:J78)</f>
        <v>115.48182614793205</v>
      </c>
      <c r="H6" s="335">
        <f>SUM('Dep-SLM(CA)'!K76:K78)</f>
        <v>115.51678934220541</v>
      </c>
      <c r="I6" s="335">
        <f>SUM('Dep-SLM(CA)'!L76:L78)</f>
        <v>115.54426396275161</v>
      </c>
      <c r="J6" s="335">
        <f>SUM('Dep-SLM(CA)'!M76:M78)</f>
        <v>115.54426396275161</v>
      </c>
      <c r="K6" s="335">
        <f>SUM('Dep-SLM(CA)'!N76:N78)</f>
        <v>115.54426396275161</v>
      </c>
    </row>
    <row r="7" spans="2:11" ht="12.75" x14ac:dyDescent="0.2">
      <c r="B7" s="73" t="s">
        <v>616</v>
      </c>
      <c r="C7" s="335">
        <f>182419261.86/10^7+'Dep-SLM(CA)'!F79</f>
        <v>19.81881014557689</v>
      </c>
      <c r="D7" s="335">
        <f>C7+'Dep-SLM(CA)'!G79</f>
        <v>23.944245070059598</v>
      </c>
      <c r="E7" s="335">
        <f>D7+'Dep-SLM(CA)'!H79</f>
        <v>28.070857111398308</v>
      </c>
      <c r="F7" s="335">
        <f>E7+'Dep-SLM(CA)'!I79</f>
        <v>32.197469152737014</v>
      </c>
      <c r="G7" s="335">
        <f>F7+'Dep-SLM(CA)'!J79</f>
        <v>36.324081194075724</v>
      </c>
      <c r="H7" s="335">
        <f>G7+'Dep-SLM(CA)'!K79</f>
        <v>40.451495393123011</v>
      </c>
      <c r="I7" s="335">
        <f>H7+'Dep-SLM(CA)'!L79</f>
        <v>44.583250467610945</v>
      </c>
      <c r="J7" s="335">
        <f>I7+'Dep-SLM(CA)'!M79</f>
        <v>48.719964711107473</v>
      </c>
      <c r="K7" s="335">
        <f>J7+'Dep-SLM(CA)'!N79</f>
        <v>52.856678954604</v>
      </c>
    </row>
    <row r="8" spans="2:11" ht="12.75" x14ac:dyDescent="0.2">
      <c r="B8" s="79" t="s">
        <v>222</v>
      </c>
      <c r="C8" s="335">
        <f>'Dep-SLM(CA)'!F80</f>
        <v>95.761285437194942</v>
      </c>
      <c r="D8" s="335">
        <f>'Dep-SLM(CA)'!G80</f>
        <v>91.680085804954587</v>
      </c>
      <c r="E8" s="335">
        <f>'Dep-SLM(CA)'!H80</f>
        <v>87.553473763615898</v>
      </c>
      <c r="F8" s="335">
        <f>'Dep-SLM(CA)'!I80</f>
        <v>83.426861722277167</v>
      </c>
      <c r="G8" s="335">
        <f>'Dep-SLM(CA)'!J80</f>
        <v>79.331958869869695</v>
      </c>
      <c r="H8" s="335">
        <f>'Dep-SLM(CA)'!K80</f>
        <v>75.346180898199734</v>
      </c>
      <c r="I8" s="335">
        <f>'Dep-SLM(CA)'!L80</f>
        <v>71.371836553029866</v>
      </c>
      <c r="J8" s="335">
        <f>'Dep-SLM(CA)'!M80</f>
        <v>67.235122309533324</v>
      </c>
      <c r="K8" s="335">
        <f>'Dep-SLM(CA)'!N80</f>
        <v>63.098408066036797</v>
      </c>
    </row>
    <row r="9" spans="2:11" ht="12.75" x14ac:dyDescent="0.2">
      <c r="B9" s="73" t="s">
        <v>306</v>
      </c>
      <c r="C9" s="335">
        <f>Historicals!S11</f>
        <v>0.96770409999999996</v>
      </c>
      <c r="D9" s="335">
        <f>C9</f>
        <v>0.96770409999999996</v>
      </c>
      <c r="E9" s="335">
        <f t="shared" ref="E9:K9" si="0">D9</f>
        <v>0.96770409999999996</v>
      </c>
      <c r="F9" s="335">
        <f t="shared" si="0"/>
        <v>0.96770409999999996</v>
      </c>
      <c r="G9" s="335">
        <f t="shared" si="0"/>
        <v>0.96770409999999996</v>
      </c>
      <c r="H9" s="335">
        <f t="shared" si="0"/>
        <v>0.96770409999999996</v>
      </c>
      <c r="I9" s="335">
        <f t="shared" si="0"/>
        <v>0.96770409999999996</v>
      </c>
      <c r="J9" s="335">
        <f t="shared" si="0"/>
        <v>0.96770409999999996</v>
      </c>
      <c r="K9" s="335">
        <f t="shared" si="0"/>
        <v>0.96770409999999996</v>
      </c>
    </row>
    <row r="10" spans="2:11" ht="12.75" x14ac:dyDescent="0.2">
      <c r="B10" s="73" t="s">
        <v>613</v>
      </c>
      <c r="C10" s="335">
        <f>'Tax Workings'!F33</f>
        <v>1.5958639999999999</v>
      </c>
      <c r="D10" s="335">
        <f>'Tax Workings'!G33</f>
        <v>6.0709484416890351</v>
      </c>
      <c r="E10" s="335">
        <f>'Tax Workings'!H33</f>
        <v>4.2710501693113168</v>
      </c>
      <c r="F10" s="335">
        <f>'Tax Workings'!I33</f>
        <v>1.8689580268021011</v>
      </c>
      <c r="G10" s="335">
        <f>'Tax Workings'!J33</f>
        <v>0</v>
      </c>
      <c r="H10" s="335">
        <f>'Tax Workings'!K33</f>
        <v>0</v>
      </c>
      <c r="I10" s="335">
        <f>'Tax Workings'!L33</f>
        <v>0</v>
      </c>
      <c r="J10" s="335">
        <f>'Tax Workings'!M33</f>
        <v>0</v>
      </c>
      <c r="K10" s="335">
        <f>'Tax Workings'!N33</f>
        <v>0</v>
      </c>
    </row>
    <row r="11" spans="2:11" ht="12.75" x14ac:dyDescent="0.2">
      <c r="B11" s="153" t="s">
        <v>665</v>
      </c>
      <c r="C11" s="336">
        <f t="shared" ref="C11:K11" si="1">SUM(C8:C10)</f>
        <v>98.324853537194954</v>
      </c>
      <c r="D11" s="336">
        <f t="shared" si="1"/>
        <v>98.718738346643633</v>
      </c>
      <c r="E11" s="336">
        <f t="shared" si="1"/>
        <v>92.792228032927227</v>
      </c>
      <c r="F11" s="336">
        <f t="shared" si="1"/>
        <v>86.263523849079277</v>
      </c>
      <c r="G11" s="336">
        <f t="shared" si="1"/>
        <v>80.299662969869701</v>
      </c>
      <c r="H11" s="336">
        <f t="shared" si="1"/>
        <v>76.31388499819974</v>
      </c>
      <c r="I11" s="336">
        <f t="shared" si="1"/>
        <v>72.339540653029871</v>
      </c>
      <c r="J11" s="336">
        <f t="shared" si="1"/>
        <v>68.20282640953333</v>
      </c>
      <c r="K11" s="336">
        <f t="shared" si="1"/>
        <v>64.066112166036802</v>
      </c>
    </row>
    <row r="12" spans="2:11" ht="12.75" x14ac:dyDescent="0.2">
      <c r="B12" s="79" t="s">
        <v>61</v>
      </c>
      <c r="C12" s="155"/>
      <c r="D12" s="155"/>
      <c r="E12" s="155"/>
      <c r="F12" s="155"/>
      <c r="G12" s="155"/>
      <c r="H12" s="155"/>
      <c r="I12" s="155"/>
      <c r="J12" s="155"/>
      <c r="K12" s="155"/>
    </row>
    <row r="13" spans="2:11" ht="12.75" x14ac:dyDescent="0.2">
      <c r="B13" s="73" t="s">
        <v>593</v>
      </c>
      <c r="C13" s="155"/>
      <c r="D13" s="155"/>
      <c r="E13" s="155"/>
      <c r="F13" s="155"/>
      <c r="G13" s="155"/>
      <c r="H13" s="155"/>
      <c r="I13" s="155"/>
      <c r="J13" s="155"/>
      <c r="K13" s="155"/>
    </row>
    <row r="14" spans="2:11" ht="12.75" x14ac:dyDescent="0.2">
      <c r="B14" s="154" t="s">
        <v>168</v>
      </c>
    </row>
    <row r="15" spans="2:11" ht="12.75" x14ac:dyDescent="0.2">
      <c r="B15" s="154" t="s">
        <v>594</v>
      </c>
      <c r="C15" s="335">
        <f>'Projected P&amp;L'!C12/12*Assumptions!$E$115</f>
        <v>6.8684210526315796</v>
      </c>
      <c r="D15" s="335">
        <f>'Projected P&amp;L'!D12/12*Assumptions!$E$115</f>
        <v>13.126315789473686</v>
      </c>
      <c r="E15" s="335">
        <f>'Projected P&amp;L'!E12/12*Assumptions!$E$115</f>
        <v>13.454473684210527</v>
      </c>
      <c r="F15" s="335">
        <f>'Projected P&amp;L'!F12/12*Assumptions!$E$115</f>
        <v>13.782631578947369</v>
      </c>
      <c r="G15" s="335">
        <f>'Projected P&amp;L'!G12/12*Assumptions!$E$115</f>
        <v>14.110789473684211</v>
      </c>
      <c r="H15" s="335">
        <f>'Projected P&amp;L'!H12/12*Assumptions!$E$115</f>
        <v>14.438947368421054</v>
      </c>
      <c r="I15" s="335">
        <f>'Projected P&amp;L'!I12/12*Assumptions!$E$115</f>
        <v>14.767105263157898</v>
      </c>
      <c r="J15" s="335">
        <f>'Projected P&amp;L'!J12/12*Assumptions!$E$115</f>
        <v>15.095263157894738</v>
      </c>
      <c r="K15" s="335">
        <f>'Projected P&amp;L'!K12/12*Assumptions!$E$115</f>
        <v>15.423421052631578</v>
      </c>
    </row>
    <row r="16" spans="2:11" ht="12.75" x14ac:dyDescent="0.2">
      <c r="B16" s="154" t="s">
        <v>591</v>
      </c>
      <c r="C16" s="335">
        <f>('Projected P&amp;L'!C13+'Projected P&amp;L'!C16+'Projected P&amp;L'!C19+'Projected P&amp;L'!C20)/12*Assumptions!$E$116</f>
        <v>3.4914583333333336</v>
      </c>
      <c r="D16" s="335">
        <f>('Projected P&amp;L'!D13+'Projected P&amp;L'!D16+'Projected P&amp;L'!D19+'Projected P&amp;L'!D20)/12*Assumptions!$E$116</f>
        <v>6.5598263888888892</v>
      </c>
      <c r="E16" s="335">
        <f>('Projected P&amp;L'!E13+'Projected P&amp;L'!E16+'Projected P&amp;L'!E19+'Projected P&amp;L'!E20)/12*Assumptions!$E$116</f>
        <v>6.7285295138888879</v>
      </c>
      <c r="F16" s="335">
        <f>('Projected P&amp;L'!F13+'Projected P&amp;L'!F16+'Projected P&amp;L'!F19+'Projected P&amp;L'!F20)/12*Assumptions!$E$116</f>
        <v>6.8926461805555554</v>
      </c>
      <c r="G16" s="335">
        <f>('Projected P&amp;L'!G13+'Projected P&amp;L'!G16+'Projected P&amp;L'!G19+'Projected P&amp;L'!G20)/12*Assumptions!$E$116</f>
        <v>7.0567628472222212</v>
      </c>
      <c r="H16" s="335">
        <f>('Projected P&amp;L'!H13+'Projected P&amp;L'!H16+'Projected P&amp;L'!H19+'Projected P&amp;L'!H20)/12*Assumptions!$E$116</f>
        <v>7.2208795138888888</v>
      </c>
      <c r="I16" s="335">
        <f>('Projected P&amp;L'!I13+'Projected P&amp;L'!I16+'Projected P&amp;L'!I19+'Projected P&amp;L'!I20)/12*Assumptions!$E$116</f>
        <v>7.3849961805555546</v>
      </c>
      <c r="J16" s="335">
        <f>('Projected P&amp;L'!J13+'Projected P&amp;L'!J16+'Projected P&amp;L'!J19+'Projected P&amp;L'!J20)/12*Assumptions!$E$116</f>
        <v>7.5491128472222222</v>
      </c>
      <c r="K16" s="335">
        <f>('Projected P&amp;L'!K13+'Projected P&amp;L'!K16+'Projected P&amp;L'!K19+'Projected P&amp;L'!K20)/12*Assumptions!$E$116</f>
        <v>7.713229513888888</v>
      </c>
    </row>
    <row r="17" spans="2:11" ht="12.75" x14ac:dyDescent="0.2">
      <c r="B17" s="154" t="s">
        <v>285</v>
      </c>
      <c r="C17" s="335">
        <f>'Projected P&amp;L'!C25</f>
        <v>0.3665224869255187</v>
      </c>
      <c r="D17" s="335">
        <f>'Projected P&amp;L'!D25</f>
        <v>0.63790537358862542</v>
      </c>
      <c r="E17" s="335">
        <f>'Projected P&amp;L'!E25</f>
        <v>0.65408764108752426</v>
      </c>
      <c r="F17" s="335">
        <f>'Projected P&amp;L'!F25</f>
        <v>0.67021342407879203</v>
      </c>
      <c r="G17" s="335">
        <f>'Projected P&amp;L'!G25</f>
        <v>0.68640372296800067</v>
      </c>
      <c r="H17" s="335">
        <f>'Projected P&amp;L'!H25</f>
        <v>0.70266506008857643</v>
      </c>
      <c r="I17" s="335">
        <f>'Projected P&amp;L'!I25</f>
        <v>0.71901206866224332</v>
      </c>
      <c r="J17" s="335">
        <f>'Projected P&amp;L'!J25</f>
        <v>0.73543630338473531</v>
      </c>
      <c r="K17" s="335">
        <f>'Projected P&amp;L'!K25</f>
        <v>0.75191857743778856</v>
      </c>
    </row>
    <row r="18" spans="2:11" ht="12.75" x14ac:dyDescent="0.2">
      <c r="B18" s="154" t="s">
        <v>592</v>
      </c>
      <c r="C18" s="335">
        <f>'Projected P&amp;L'!C28</f>
        <v>1.8580653851085323</v>
      </c>
      <c r="D18" s="335">
        <f>'Projected P&amp;L'!D28</f>
        <v>3.2338258522201149</v>
      </c>
      <c r="E18" s="335">
        <f>'Projected P&amp;L'!E28</f>
        <v>3.3158609582909215</v>
      </c>
      <c r="F18" s="335">
        <f>'Projected P&amp;L'!F28</f>
        <v>3.3976097192883206</v>
      </c>
      <c r="G18" s="335">
        <f>'Projected P&amp;L'!G28</f>
        <v>3.4796855400461149</v>
      </c>
      <c r="H18" s="335">
        <f>'Projected P&amp;L'!H28</f>
        <v>3.5621214851712555</v>
      </c>
      <c r="I18" s="335">
        <f>'Projected P&amp;L'!I28</f>
        <v>3.6449917369683167</v>
      </c>
      <c r="J18" s="335">
        <f>'Projected P&amp;L'!J28</f>
        <v>3.7282534824365055</v>
      </c>
      <c r="K18" s="335">
        <f>'Projected P&amp;L'!K28</f>
        <v>3.8118094550665673</v>
      </c>
    </row>
    <row r="19" spans="2:11" ht="12.75" x14ac:dyDescent="0.2">
      <c r="B19" s="73" t="s">
        <v>378</v>
      </c>
      <c r="C19" s="335">
        <f>'Projected P&amp;L'!C10/12*Assumptions!$E$114</f>
        <v>11.6484375</v>
      </c>
      <c r="D19" s="335">
        <f>'Projected P&amp;L'!D10/12*Assumptions!$E$114</f>
        <v>23.840833333333336</v>
      </c>
      <c r="E19" s="335">
        <f>'Projected P&amp;L'!E10/12*Assumptions!$E$114</f>
        <v>24.669458333333331</v>
      </c>
      <c r="F19" s="335">
        <f>'Projected P&amp;L'!F10/12*Assumptions!$E$114</f>
        <v>25.271458333333335</v>
      </c>
      <c r="G19" s="335">
        <f>'Projected P&amp;L'!G10/12*Assumptions!$E$114</f>
        <v>25.873458333333339</v>
      </c>
      <c r="H19" s="335">
        <f>'Projected P&amp;L'!H10/12*Assumptions!$E$114</f>
        <v>26.475458333333332</v>
      </c>
      <c r="I19" s="335">
        <f>'Projected P&amp;L'!I10/12*Assumptions!$E$114</f>
        <v>27.07745833333334</v>
      </c>
      <c r="J19" s="335">
        <f>'Projected P&amp;L'!J10/12*Assumptions!$E$114</f>
        <v>27.679458333333336</v>
      </c>
      <c r="K19" s="335">
        <f>'Projected P&amp;L'!K10/12*Assumptions!$E$114</f>
        <v>28.281458333333326</v>
      </c>
    </row>
    <row r="20" spans="2:11" ht="12.75" x14ac:dyDescent="0.2">
      <c r="B20" s="73" t="s">
        <v>379</v>
      </c>
      <c r="C20" s="335">
        <f>'Projected CFS'!C25</f>
        <v>1.9731974968656505</v>
      </c>
      <c r="D20" s="335">
        <f>'Projected CFS'!D25</f>
        <v>1.66199787270716</v>
      </c>
      <c r="E20" s="335">
        <f>'Projected CFS'!E25</f>
        <v>23.582252906630508</v>
      </c>
      <c r="F20" s="335">
        <f>'Projected CFS'!F25</f>
        <v>46.940731334800816</v>
      </c>
      <c r="G20" s="335">
        <f>'Projected CFS'!G25</f>
        <v>70.465144917333959</v>
      </c>
      <c r="H20" s="335">
        <f>'Projected CFS'!H25</f>
        <v>89.570373805070716</v>
      </c>
      <c r="I20" s="335">
        <f>'Projected CFS'!I25</f>
        <v>107.04458919980668</v>
      </c>
      <c r="J20" s="335">
        <f>'Projected CFS'!J25</f>
        <v>125.18166428370176</v>
      </c>
      <c r="K20" s="335">
        <f>'Projected CFS'!K25</f>
        <v>142.32728544342655</v>
      </c>
    </row>
    <row r="21" spans="2:11" ht="12.75" x14ac:dyDescent="0.2">
      <c r="B21" s="73" t="s">
        <v>380</v>
      </c>
      <c r="C21" s="335">
        <f>Historicals!S19</f>
        <v>0.38919948399999998</v>
      </c>
      <c r="D21" s="335">
        <f>C21</f>
        <v>0.38919948399999998</v>
      </c>
      <c r="E21" s="335">
        <f t="shared" ref="E21:K21" si="2">D21</f>
        <v>0.38919948399999998</v>
      </c>
      <c r="F21" s="335">
        <f t="shared" si="2"/>
        <v>0.38919948399999998</v>
      </c>
      <c r="G21" s="335">
        <f t="shared" si="2"/>
        <v>0.38919948399999998</v>
      </c>
      <c r="H21" s="335">
        <f t="shared" si="2"/>
        <v>0.38919948399999998</v>
      </c>
      <c r="I21" s="335">
        <f t="shared" si="2"/>
        <v>0.38919948399999998</v>
      </c>
      <c r="J21" s="335">
        <f t="shared" si="2"/>
        <v>0.38919948399999998</v>
      </c>
      <c r="K21" s="335">
        <f t="shared" si="2"/>
        <v>0.38919948399999998</v>
      </c>
    </row>
    <row r="22" spans="2:11" ht="12.75" x14ac:dyDescent="0.2">
      <c r="B22" s="153" t="s">
        <v>666</v>
      </c>
      <c r="C22" s="336">
        <f>SUM(C15:C21)</f>
        <v>26.595301738864613</v>
      </c>
      <c r="D22" s="336">
        <f t="shared" ref="D22:K22" si="3">SUM(D15:D21)</f>
        <v>49.449904094211817</v>
      </c>
      <c r="E22" s="336">
        <f t="shared" si="3"/>
        <v>72.79386252144171</v>
      </c>
      <c r="F22" s="336">
        <f t="shared" si="3"/>
        <v>97.344490055004187</v>
      </c>
      <c r="G22" s="336">
        <f t="shared" si="3"/>
        <v>122.06144431858785</v>
      </c>
      <c r="H22" s="336">
        <f t="shared" si="3"/>
        <v>142.35964504997381</v>
      </c>
      <c r="I22" s="336">
        <f t="shared" si="3"/>
        <v>161.02735226648403</v>
      </c>
      <c r="J22" s="336">
        <f t="shared" si="3"/>
        <v>180.35838789197328</v>
      </c>
      <c r="K22" s="336">
        <f t="shared" si="3"/>
        <v>198.69832185978467</v>
      </c>
    </row>
    <row r="23" spans="2:11" ht="12.75" x14ac:dyDescent="0.2">
      <c r="B23" s="153" t="s">
        <v>381</v>
      </c>
      <c r="C23" s="336">
        <f>C22+C11</f>
        <v>124.92015527605957</v>
      </c>
      <c r="D23" s="336">
        <f t="shared" ref="D23:K23" si="4">D22+D11</f>
        <v>148.16864244085545</v>
      </c>
      <c r="E23" s="336">
        <f t="shared" si="4"/>
        <v>165.58609055436892</v>
      </c>
      <c r="F23" s="336">
        <f t="shared" si="4"/>
        <v>183.60801390408346</v>
      </c>
      <c r="G23" s="336">
        <f t="shared" si="4"/>
        <v>202.36110728845756</v>
      </c>
      <c r="H23" s="336">
        <f t="shared" si="4"/>
        <v>218.67353004817355</v>
      </c>
      <c r="I23" s="336">
        <f t="shared" si="4"/>
        <v>233.3668929195139</v>
      </c>
      <c r="J23" s="336">
        <f t="shared" si="4"/>
        <v>248.5612143015066</v>
      </c>
      <c r="K23" s="336">
        <f t="shared" si="4"/>
        <v>262.76443402582146</v>
      </c>
    </row>
    <row r="24" spans="2:11" ht="12.75" x14ac:dyDescent="0.2">
      <c r="B24" s="79" t="s">
        <v>382</v>
      </c>
      <c r="C24" s="337"/>
      <c r="D24" s="337"/>
      <c r="E24" s="337"/>
      <c r="F24" s="337"/>
      <c r="G24" s="337"/>
      <c r="H24" s="337"/>
      <c r="I24" s="337"/>
      <c r="J24" s="337"/>
      <c r="K24" s="337"/>
    </row>
    <row r="25" spans="2:11" ht="12.75" x14ac:dyDescent="0.2">
      <c r="B25" s="73" t="s">
        <v>224</v>
      </c>
      <c r="C25" s="335">
        <f>Historicals!S24</f>
        <v>15</v>
      </c>
      <c r="D25" s="335">
        <f>C25</f>
        <v>15</v>
      </c>
      <c r="E25" s="335">
        <f t="shared" ref="E25:K25" si="5">D25</f>
        <v>15</v>
      </c>
      <c r="F25" s="335">
        <f t="shared" si="5"/>
        <v>15</v>
      </c>
      <c r="G25" s="335">
        <f t="shared" si="5"/>
        <v>15</v>
      </c>
      <c r="H25" s="335">
        <f t="shared" si="5"/>
        <v>15</v>
      </c>
      <c r="I25" s="335">
        <f t="shared" si="5"/>
        <v>15</v>
      </c>
      <c r="J25" s="335">
        <f t="shared" si="5"/>
        <v>15</v>
      </c>
      <c r="K25" s="335">
        <f t="shared" si="5"/>
        <v>15</v>
      </c>
    </row>
    <row r="26" spans="2:11" ht="12.75" x14ac:dyDescent="0.2">
      <c r="B26" s="73" t="s">
        <v>383</v>
      </c>
      <c r="C26" s="335">
        <f>Historicals!S25+'Projected P&amp;L'!C38</f>
        <v>3.679052666024492</v>
      </c>
      <c r="D26" s="335">
        <f>C26+'Projected P&amp;L'!D38</f>
        <v>26.013724045621313</v>
      </c>
      <c r="E26" s="335">
        <f>D26+'Projected P&amp;L'!E38</f>
        <v>49.46631036220495</v>
      </c>
      <c r="F26" s="335">
        <f>E26+'Projected P&amp;L'!F38</f>
        <v>74.047901606656353</v>
      </c>
      <c r="G26" s="335">
        <f>F26+'Projected P&amp;L'!G38</f>
        <v>98.676849770892261</v>
      </c>
      <c r="H26" s="335">
        <f>G26+'Projected P&amp;L'!H38</f>
        <v>122.06894042534512</v>
      </c>
      <c r="I26" s="335">
        <f>H26+'Projected P&amp;L'!I38</f>
        <v>146.24197119142229</v>
      </c>
      <c r="J26" s="335">
        <f>I26+'Projected P&amp;L'!J38</f>
        <v>171.31596046815187</v>
      </c>
      <c r="K26" s="335">
        <f>J26+'Projected P&amp;L'!K38</f>
        <v>197.39884808720359</v>
      </c>
    </row>
    <row r="27" spans="2:11" ht="12.75" x14ac:dyDescent="0.2">
      <c r="B27" s="153" t="s">
        <v>664</v>
      </c>
      <c r="C27" s="336">
        <f>SUM(C25:C26)</f>
        <v>18.679052666024493</v>
      </c>
      <c r="D27" s="336">
        <f t="shared" ref="D27:K27" si="6">SUM(D25:D26)</f>
        <v>41.013724045621316</v>
      </c>
      <c r="E27" s="336">
        <f t="shared" si="6"/>
        <v>64.46631036220495</v>
      </c>
      <c r="F27" s="336">
        <f t="shared" si="6"/>
        <v>89.047901606656353</v>
      </c>
      <c r="G27" s="336">
        <f t="shared" si="6"/>
        <v>113.67684977089226</v>
      </c>
      <c r="H27" s="336">
        <f t="shared" si="6"/>
        <v>137.06894042534512</v>
      </c>
      <c r="I27" s="336">
        <f t="shared" si="6"/>
        <v>161.24197119142229</v>
      </c>
      <c r="J27" s="336">
        <f t="shared" si="6"/>
        <v>186.31596046815187</v>
      </c>
      <c r="K27" s="336">
        <f t="shared" si="6"/>
        <v>212.39884808720359</v>
      </c>
    </row>
    <row r="28" spans="2:11" ht="12.75" x14ac:dyDescent="0.2">
      <c r="B28" s="79" t="s">
        <v>384</v>
      </c>
      <c r="C28" s="337"/>
      <c r="D28" s="337"/>
      <c r="E28" s="337"/>
      <c r="F28" s="337"/>
      <c r="G28" s="337"/>
      <c r="H28" s="337"/>
      <c r="I28" s="337"/>
      <c r="J28" s="337"/>
      <c r="K28" s="337"/>
    </row>
    <row r="29" spans="2:11" ht="12.75" x14ac:dyDescent="0.2">
      <c r="B29" s="73" t="s">
        <v>385</v>
      </c>
      <c r="C29" s="335">
        <f>'Debt Schedule'!M8-'Projected BS'!C35</f>
        <v>57.636387599999999</v>
      </c>
      <c r="D29" s="335">
        <f>'Debt Schedule'!M9-'Projected BS'!D35</f>
        <v>51.48</v>
      </c>
      <c r="E29" s="335">
        <f>'Debt Schedule'!M10-'Projected BS'!E35</f>
        <v>44.8</v>
      </c>
      <c r="F29" s="335">
        <f>'Debt Schedule'!M11-'Projected BS'!F35</f>
        <v>38.199999999999996</v>
      </c>
      <c r="G29" s="335">
        <f>'Debt Schedule'!M12-'Projected BS'!G35</f>
        <v>31.599999999999998</v>
      </c>
      <c r="H29" s="335">
        <f>'Debt Schedule'!M13-'Projected BS'!H35</f>
        <v>22</v>
      </c>
      <c r="I29" s="335">
        <f>'Debt Schedule'!M14-'Projected BS'!I35</f>
        <v>12</v>
      </c>
      <c r="J29" s="335">
        <f>'Debt Schedule'!M15-'Projected BS'!J35</f>
        <v>0</v>
      </c>
      <c r="K29" s="335">
        <f>'Debt Schedule'!M16-'Projected BS'!K35</f>
        <v>0</v>
      </c>
    </row>
    <row r="30" spans="2:11" ht="12.75" x14ac:dyDescent="0.2">
      <c r="B30" s="73" t="s">
        <v>386</v>
      </c>
      <c r="C30" s="335">
        <f>Historicals!S29+Historicals!S30</f>
        <v>8.8097384999999999</v>
      </c>
      <c r="D30" s="335">
        <f>C30</f>
        <v>8.8097384999999999</v>
      </c>
      <c r="E30" s="335">
        <f t="shared" ref="E30:K31" si="7">D30</f>
        <v>8.8097384999999999</v>
      </c>
      <c r="F30" s="335">
        <f t="shared" si="7"/>
        <v>8.8097384999999999</v>
      </c>
      <c r="G30" s="335">
        <f t="shared" si="7"/>
        <v>8.8097384999999999</v>
      </c>
      <c r="H30" s="335">
        <f t="shared" si="7"/>
        <v>8.8097384999999999</v>
      </c>
      <c r="I30" s="335">
        <f t="shared" si="7"/>
        <v>8.8097384999999999</v>
      </c>
      <c r="J30" s="335">
        <f t="shared" si="7"/>
        <v>8.8097384999999999</v>
      </c>
      <c r="K30" s="335">
        <f t="shared" si="7"/>
        <v>8.8097384999999999</v>
      </c>
    </row>
    <row r="31" spans="2:11" ht="12.75" x14ac:dyDescent="0.2">
      <c r="B31" s="73" t="s">
        <v>220</v>
      </c>
      <c r="C31" s="335">
        <f>Historicals!S31+COP!E23-COP!C34</f>
        <v>20.640161266</v>
      </c>
      <c r="D31" s="335">
        <f>C31</f>
        <v>20.640161266</v>
      </c>
      <c r="E31" s="335">
        <f t="shared" si="7"/>
        <v>20.640161266</v>
      </c>
      <c r="F31" s="335">
        <f t="shared" si="7"/>
        <v>20.640161266</v>
      </c>
      <c r="G31" s="335">
        <f t="shared" si="7"/>
        <v>20.640161266</v>
      </c>
      <c r="H31" s="335">
        <f t="shared" si="7"/>
        <v>20.640161266</v>
      </c>
      <c r="I31" s="335">
        <f t="shared" si="7"/>
        <v>20.640161266</v>
      </c>
      <c r="J31" s="335">
        <f t="shared" si="7"/>
        <v>20.640161266</v>
      </c>
      <c r="K31" s="335">
        <f t="shared" si="7"/>
        <v>20.640161266</v>
      </c>
    </row>
    <row r="32" spans="2:11" ht="12.75" x14ac:dyDescent="0.2">
      <c r="B32" s="153" t="s">
        <v>663</v>
      </c>
      <c r="C32" s="336">
        <f>SUM(C29:C31)</f>
        <v>87.086287365999993</v>
      </c>
      <c r="D32" s="336">
        <f t="shared" ref="D32:K32" si="8">SUM(D29:D31)</f>
        <v>80.929899766000005</v>
      </c>
      <c r="E32" s="336">
        <f t="shared" si="8"/>
        <v>74.249899765999999</v>
      </c>
      <c r="F32" s="336">
        <f t="shared" si="8"/>
        <v>67.649899766000004</v>
      </c>
      <c r="G32" s="336">
        <f t="shared" si="8"/>
        <v>61.049899765999996</v>
      </c>
      <c r="H32" s="336">
        <f t="shared" si="8"/>
        <v>51.449899766000001</v>
      </c>
      <c r="I32" s="336">
        <f t="shared" si="8"/>
        <v>41.449899766000001</v>
      </c>
      <c r="J32" s="336">
        <f t="shared" si="8"/>
        <v>29.449899766000001</v>
      </c>
      <c r="K32" s="336">
        <f t="shared" si="8"/>
        <v>29.449899766000001</v>
      </c>
    </row>
    <row r="33" spans="2:11" ht="12.75" x14ac:dyDescent="0.2">
      <c r="B33" s="79" t="s">
        <v>320</v>
      </c>
      <c r="C33" s="335"/>
      <c r="D33" s="335"/>
      <c r="E33" s="335"/>
      <c r="F33" s="335"/>
      <c r="G33" s="335"/>
      <c r="H33" s="335"/>
      <c r="I33" s="335"/>
      <c r="J33" s="335"/>
      <c r="K33" s="335"/>
    </row>
    <row r="34" spans="2:11" ht="12.75" x14ac:dyDescent="0.2">
      <c r="B34" s="73" t="s">
        <v>610</v>
      </c>
      <c r="C34" s="335">
        <v>14</v>
      </c>
      <c r="D34" s="335">
        <v>14</v>
      </c>
      <c r="E34" s="335">
        <v>14</v>
      </c>
      <c r="F34" s="335">
        <v>14</v>
      </c>
      <c r="G34" s="335">
        <v>14</v>
      </c>
      <c r="H34" s="335">
        <v>14</v>
      </c>
      <c r="I34" s="335">
        <v>14</v>
      </c>
      <c r="J34" s="335">
        <v>14</v>
      </c>
      <c r="K34" s="335">
        <v>14</v>
      </c>
    </row>
    <row r="35" spans="2:11" ht="12.75" x14ac:dyDescent="0.2">
      <c r="B35" s="73" t="s">
        <v>572</v>
      </c>
      <c r="C35" s="335">
        <f>'Projected P&amp;L'!D41</f>
        <v>1.3768765000000001</v>
      </c>
      <c r="D35" s="335">
        <f>'Projected P&amp;L'!E41</f>
        <v>6.1563876000000004</v>
      </c>
      <c r="E35" s="335">
        <f>'Projected P&amp;L'!F41</f>
        <v>6.68</v>
      </c>
      <c r="F35" s="335">
        <f>'Projected P&amp;L'!G41</f>
        <v>6.6</v>
      </c>
      <c r="G35" s="335">
        <f>'Projected P&amp;L'!H41</f>
        <v>7.2</v>
      </c>
      <c r="H35" s="335">
        <f>'Projected P&amp;L'!I41</f>
        <v>9.6</v>
      </c>
      <c r="I35" s="335">
        <f>'Projected P&amp;L'!J41</f>
        <v>10</v>
      </c>
      <c r="J35" s="335">
        <f>'Projected P&amp;L'!K41</f>
        <v>12</v>
      </c>
      <c r="K35" s="335">
        <f>'Projected P&amp;L'!L41</f>
        <v>0</v>
      </c>
    </row>
    <row r="36" spans="2:11" ht="12.75" x14ac:dyDescent="0.2">
      <c r="B36" s="73" t="s">
        <v>388</v>
      </c>
      <c r="C36" s="335">
        <f>('Projected P&amp;L'!C12+'Projected P&amp;L'!C13+'Projected P&amp;L'!C16+'Projected P&amp;L'!C19+'Projected P&amp;L'!C20)/12*Assumptions!$E$118</f>
        <v>2.5298706140350884</v>
      </c>
      <c r="D36" s="335">
        <f>('Projected P&amp;L'!D12+'Projected P&amp;L'!D13+'Projected P&amp;L'!D16+'Projected P&amp;L'!D19+'Projected P&amp;L'!D20)/12*Assumptions!$E$118</f>
        <v>4.8123161549707616</v>
      </c>
      <c r="E36" s="335">
        <f>('Projected P&amp;L'!E12+'Projected P&amp;L'!E13+'Projected P&amp;L'!E16+'Projected P&amp;L'!E19+'Projected P&amp;L'!E20)/12*Assumptions!$E$118</f>
        <v>4.9335655519005854</v>
      </c>
      <c r="F36" s="335">
        <f>('Projected P&amp;L'!F12+'Projected P&amp;L'!F13+'Projected P&amp;L'!F16+'Projected P&amp;L'!F19+'Projected P&amp;L'!F20)/12*Assumptions!$E$118</f>
        <v>5.0538976571637431</v>
      </c>
      <c r="G36" s="335">
        <f>('Projected P&amp;L'!G12+'Projected P&amp;L'!G13+'Projected P&amp;L'!G16+'Projected P&amp;L'!G19+'Projected P&amp;L'!G20)/12*Assumptions!$E$118</f>
        <v>5.1742297624268998</v>
      </c>
      <c r="H36" s="335">
        <f>('Projected P&amp;L'!H12+'Projected P&amp;L'!H13+'Projected P&amp;L'!H16+'Projected P&amp;L'!H19+'Projected P&amp;L'!H20)/12*Assumptions!$E$118</f>
        <v>5.2945618676900601</v>
      </c>
      <c r="I36" s="335">
        <f>('Projected P&amp;L'!I12+'Projected P&amp;L'!I13+'Projected P&amp;L'!I16+'Projected P&amp;L'!I19+'Projected P&amp;L'!I20)/12*Assumptions!$E$118</f>
        <v>5.4148939729532177</v>
      </c>
      <c r="J36" s="335">
        <f>('Projected P&amp;L'!J12+'Projected P&amp;L'!J13+'Projected P&amp;L'!J16+'Projected P&amp;L'!J19+'Projected P&amp;L'!J20)/12*Assumptions!$E$118</f>
        <v>5.5352260782163745</v>
      </c>
      <c r="K36" s="335">
        <f>('Projected P&amp;L'!K12+'Projected P&amp;L'!K13+'Projected P&amp;L'!K16+'Projected P&amp;L'!K19+'Projected P&amp;L'!K20)/12*Assumptions!$E$118</f>
        <v>5.655558183479533</v>
      </c>
    </row>
    <row r="37" spans="2:11" ht="12.75" x14ac:dyDescent="0.2">
      <c r="B37" s="73" t="s">
        <v>254</v>
      </c>
      <c r="C37" s="335">
        <f>Historicals!S36+Historicals!S37</f>
        <v>1.2506681289999999</v>
      </c>
      <c r="D37" s="335">
        <f>C37</f>
        <v>1.2506681289999999</v>
      </c>
      <c r="E37" s="335">
        <f t="shared" ref="E37:K37" si="9">D37</f>
        <v>1.2506681289999999</v>
      </c>
      <c r="F37" s="335">
        <f t="shared" si="9"/>
        <v>1.2506681289999999</v>
      </c>
      <c r="G37" s="335">
        <f t="shared" si="9"/>
        <v>1.2506681289999999</v>
      </c>
      <c r="H37" s="335">
        <f t="shared" si="9"/>
        <v>1.2506681289999999</v>
      </c>
      <c r="I37" s="335">
        <f t="shared" si="9"/>
        <v>1.2506681289999999</v>
      </c>
      <c r="J37" s="335">
        <f t="shared" si="9"/>
        <v>1.2506681289999999</v>
      </c>
      <c r="K37" s="335">
        <f t="shared" si="9"/>
        <v>1.2506681289999999</v>
      </c>
    </row>
    <row r="38" spans="2:11" ht="12.75" x14ac:dyDescent="0.2">
      <c r="B38" s="153" t="s">
        <v>662</v>
      </c>
      <c r="C38" s="336">
        <f>SUM(C34:C37)</f>
        <v>19.157415243035089</v>
      </c>
      <c r="D38" s="336">
        <f t="shared" ref="D38:K38" si="10">SUM(D34:D37)</f>
        <v>26.219371883970766</v>
      </c>
      <c r="E38" s="336">
        <f t="shared" si="10"/>
        <v>26.864233680900586</v>
      </c>
      <c r="F38" s="336">
        <f t="shared" si="10"/>
        <v>26.904565786163747</v>
      </c>
      <c r="G38" s="336">
        <f t="shared" si="10"/>
        <v>27.624897891426901</v>
      </c>
      <c r="H38" s="336">
        <f t="shared" si="10"/>
        <v>30.145229996690063</v>
      </c>
      <c r="I38" s="336">
        <f t="shared" si="10"/>
        <v>30.665562101953217</v>
      </c>
      <c r="J38" s="336">
        <f t="shared" si="10"/>
        <v>32.785894207216373</v>
      </c>
      <c r="K38" s="336">
        <f t="shared" si="10"/>
        <v>20.906226312479536</v>
      </c>
    </row>
    <row r="39" spans="2:11" ht="12.75" x14ac:dyDescent="0.2">
      <c r="B39" s="153" t="s">
        <v>390</v>
      </c>
      <c r="C39" s="336">
        <f>C38+C32+C27</f>
        <v>124.92275527505957</v>
      </c>
      <c r="D39" s="336">
        <f t="shared" ref="D39:K39" si="11">D38+D32+D27</f>
        <v>148.16299569559209</v>
      </c>
      <c r="E39" s="336">
        <f t="shared" si="11"/>
        <v>165.58044380910553</v>
      </c>
      <c r="F39" s="336">
        <f t="shared" si="11"/>
        <v>183.6023671588201</v>
      </c>
      <c r="G39" s="336">
        <f t="shared" si="11"/>
        <v>202.35164742831915</v>
      </c>
      <c r="H39" s="336">
        <f t="shared" si="11"/>
        <v>218.66407018803517</v>
      </c>
      <c r="I39" s="336">
        <f t="shared" si="11"/>
        <v>233.35743305937552</v>
      </c>
      <c r="J39" s="336">
        <f t="shared" si="11"/>
        <v>248.55175444136825</v>
      </c>
      <c r="K39" s="336">
        <f t="shared" si="11"/>
        <v>262.75497416568311</v>
      </c>
    </row>
    <row r="41" spans="2:11" ht="12.75" x14ac:dyDescent="0.15">
      <c r="C41" s="165">
        <f t="shared" ref="C41:K41" si="12">C23-C39</f>
        <v>-2.5999989999974105E-3</v>
      </c>
      <c r="D41" s="165">
        <f t="shared" si="12"/>
        <v>5.6467452633626181E-3</v>
      </c>
      <c r="E41" s="165">
        <f t="shared" si="12"/>
        <v>5.6467452633910398E-3</v>
      </c>
      <c r="F41" s="165">
        <f t="shared" si="12"/>
        <v>5.6467452633626181E-3</v>
      </c>
      <c r="G41" s="165">
        <f t="shared" si="12"/>
        <v>9.4598601384063841E-3</v>
      </c>
      <c r="H41" s="165">
        <f t="shared" si="12"/>
        <v>9.4598601383779624E-3</v>
      </c>
      <c r="I41" s="165">
        <f t="shared" si="12"/>
        <v>9.4598601383779624E-3</v>
      </c>
      <c r="J41" s="165">
        <f t="shared" si="12"/>
        <v>9.4598601383495406E-3</v>
      </c>
      <c r="K41" s="165">
        <f t="shared" si="12"/>
        <v>9.4598601383495406E-3</v>
      </c>
    </row>
  </sheetData>
  <mergeCells count="1">
    <mergeCell ref="B2:K2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1315FB-C0DF-4E25-BEEB-7A04D27FDDD5}">
  <dimension ref="B2:N25"/>
  <sheetViews>
    <sheetView workbookViewId="0">
      <selection activeCell="C11" sqref="C11"/>
    </sheetView>
  </sheetViews>
  <sheetFormatPr defaultRowHeight="12" x14ac:dyDescent="0.15"/>
  <cols>
    <col min="2" max="2" width="24.5" bestFit="1" customWidth="1"/>
  </cols>
  <sheetData>
    <row r="2" spans="2:14" ht="15.75" x14ac:dyDescent="0.15">
      <c r="B2" s="351" t="s">
        <v>351</v>
      </c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1"/>
    </row>
    <row r="4" spans="2:14" ht="12.75" x14ac:dyDescent="0.2">
      <c r="B4" s="296" t="s">
        <v>183</v>
      </c>
      <c r="C4" s="160" t="s">
        <v>312</v>
      </c>
      <c r="D4" s="160" t="s">
        <v>313</v>
      </c>
      <c r="E4" s="160" t="s">
        <v>314</v>
      </c>
      <c r="F4" s="160" t="s">
        <v>315</v>
      </c>
      <c r="G4" s="160" t="s">
        <v>316</v>
      </c>
      <c r="H4" s="160" t="s">
        <v>317</v>
      </c>
      <c r="I4" s="160" t="s">
        <v>318</v>
      </c>
      <c r="J4" s="160" t="s">
        <v>319</v>
      </c>
      <c r="K4" s="145" t="s">
        <v>354</v>
      </c>
    </row>
    <row r="5" spans="2:14" ht="12.75" x14ac:dyDescent="0.15">
      <c r="B5" s="297" t="s">
        <v>595</v>
      </c>
    </row>
    <row r="6" spans="2:14" ht="12.75" x14ac:dyDescent="0.2">
      <c r="B6" s="298" t="s">
        <v>605</v>
      </c>
      <c r="C6" s="155"/>
      <c r="D6" s="155"/>
      <c r="E6" s="155"/>
      <c r="F6" s="155"/>
      <c r="G6" s="155"/>
      <c r="H6" s="155"/>
      <c r="I6" s="155"/>
      <c r="J6" s="155"/>
      <c r="K6" s="155"/>
    </row>
    <row r="7" spans="2:14" ht="12.75" x14ac:dyDescent="0.2">
      <c r="B7" s="298" t="s">
        <v>606</v>
      </c>
      <c r="C7" s="155">
        <f>'Projected BS'!C34-Historicals!S34</f>
        <v>5.3186383890000002</v>
      </c>
      <c r="D7" s="155"/>
      <c r="E7" s="155"/>
      <c r="F7" s="155"/>
      <c r="G7" s="155"/>
      <c r="H7" s="155"/>
      <c r="I7" s="155"/>
      <c r="J7" s="155"/>
      <c r="K7" s="155"/>
    </row>
    <row r="8" spans="2:14" ht="12.75" x14ac:dyDescent="0.2">
      <c r="B8" s="298" t="s">
        <v>203</v>
      </c>
      <c r="C8" s="155">
        <f>'Projected P&amp;L'!C40</f>
        <v>2.0439994106013826</v>
      </c>
      <c r="D8" s="155">
        <f>'Projected P&amp;L'!D40</f>
        <v>26.460106304079527</v>
      </c>
      <c r="E8" s="155">
        <f>'Projected P&amp;L'!E40</f>
        <v>27.579198357922344</v>
      </c>
      <c r="F8" s="155">
        <f>'Projected P&amp;L'!F40</f>
        <v>28.70820328579012</v>
      </c>
      <c r="G8" s="155">
        <f>'Projected P&amp;L'!G40</f>
        <v>28.755560205574625</v>
      </c>
      <c r="H8" s="155">
        <f>'Projected P&amp;L'!H40</f>
        <v>27.519504853500138</v>
      </c>
      <c r="I8" s="155">
        <f>'Projected P&amp;L'!I40</f>
        <v>28.30478584056512</v>
      </c>
      <c r="J8" s="155">
        <f>'Projected P&amp;L'!J40</f>
        <v>29.210703520226105</v>
      </c>
      <c r="K8" s="155">
        <f>'Projected P&amp;L'!K40</f>
        <v>30.219601862548245</v>
      </c>
    </row>
    <row r="9" spans="2:14" ht="12.75" x14ac:dyDescent="0.2">
      <c r="B9" s="298" t="s">
        <v>598</v>
      </c>
      <c r="C9" s="155">
        <f>'Projected BS'!C29-Historicals!S28</f>
        <v>44.026384</v>
      </c>
      <c r="D9" s="155"/>
      <c r="E9" s="155"/>
      <c r="F9" s="155"/>
      <c r="G9" s="155"/>
      <c r="H9" s="155"/>
      <c r="I9" s="155"/>
      <c r="J9" s="155"/>
      <c r="K9" s="155"/>
    </row>
    <row r="10" spans="2:14" ht="12.75" x14ac:dyDescent="0.2">
      <c r="B10" s="298" t="s">
        <v>614</v>
      </c>
      <c r="C10" s="155">
        <f>COP!E23-COP!C34</f>
        <v>7.6902875660000003</v>
      </c>
      <c r="D10" s="155"/>
      <c r="E10" s="155"/>
      <c r="F10" s="155"/>
      <c r="G10" s="155"/>
      <c r="H10" s="155"/>
      <c r="I10" s="155"/>
      <c r="J10" s="155"/>
      <c r="K10" s="155"/>
    </row>
    <row r="11" spans="2:14" ht="12.75" x14ac:dyDescent="0.2">
      <c r="B11" s="298" t="s">
        <v>607</v>
      </c>
      <c r="C11" s="155"/>
      <c r="D11" s="155"/>
      <c r="E11" s="155"/>
      <c r="F11" s="155"/>
      <c r="G11" s="155"/>
      <c r="H11" s="155"/>
      <c r="I11" s="155"/>
      <c r="J11" s="155"/>
      <c r="K11" s="155"/>
    </row>
    <row r="12" spans="2:14" ht="12.75" x14ac:dyDescent="0.2">
      <c r="B12" s="298" t="s">
        <v>608</v>
      </c>
      <c r="C12" s="155">
        <f>SUM('Projected BS'!C35:C37)-SUM(Historicals!S35:S38)</f>
        <v>-5.026778596491166E-2</v>
      </c>
      <c r="D12" s="155">
        <f>SUM('Projected BS'!D35:D37)-SUM('Projected BS'!C35:C37)</f>
        <v>7.061956640935672</v>
      </c>
      <c r="E12" s="155">
        <f>SUM('Projected BS'!E35:E37)-SUM('Projected BS'!D35:D37)</f>
        <v>0.64486179692982404</v>
      </c>
      <c r="F12" s="155">
        <f>SUM('Projected BS'!F35:F37)-SUM('Projected BS'!E35:E37)</f>
        <v>4.0332105263157558E-2</v>
      </c>
      <c r="G12" s="155">
        <f>SUM('Projected BS'!G35:G37)-SUM('Projected BS'!F35:F37)</f>
        <v>0.72033210526315727</v>
      </c>
      <c r="H12" s="155">
        <f>SUM('Projected BS'!H35:H37)-SUM('Projected BS'!G35:G37)</f>
        <v>2.5203321052631598</v>
      </c>
      <c r="I12" s="155">
        <f>SUM('Projected BS'!I35:I37)-SUM('Projected BS'!H35:H37)</f>
        <v>0.52033210526315798</v>
      </c>
      <c r="J12" s="155">
        <f>SUM('Projected BS'!J35:J37)-SUM('Projected BS'!I35:I37)</f>
        <v>2.1203321052631594</v>
      </c>
      <c r="K12" s="155"/>
    </row>
    <row r="13" spans="2:14" ht="12.75" x14ac:dyDescent="0.2">
      <c r="B13" s="298" t="s">
        <v>609</v>
      </c>
      <c r="C13" s="155">
        <f>Historicals!S13+Historicals!S10+Historicals!S11+Historicals!S12-'Projected BS'!C9-'Projected BS'!C10</f>
        <v>17.630428334000005</v>
      </c>
      <c r="E13" s="155">
        <f>SUM('Projected BS'!D9:D10)-SUM('Projected BS'!E9:E10)</f>
        <v>1.7998982723777184</v>
      </c>
      <c r="F13" s="155">
        <f>SUM('Projected BS'!E9:E10)-SUM('Projected BS'!F9:F10)</f>
        <v>2.4020921425092157</v>
      </c>
      <c r="G13" s="155">
        <f>SUM('Projected BS'!F9:F10)-SUM('Projected BS'!G9:G10)</f>
        <v>1.8689580268021009</v>
      </c>
      <c r="H13" s="155">
        <f>SUM('Projected BS'!G9:G10)-SUM('Projected BS'!H9:H10)</f>
        <v>0</v>
      </c>
      <c r="I13" s="155">
        <f>SUM('Projected BS'!H9:H10)-SUM('Projected BS'!I9:I10)</f>
        <v>0</v>
      </c>
      <c r="J13" s="155">
        <f>SUM('Projected BS'!I9:I10)-SUM('Projected BS'!J9:J10)</f>
        <v>0</v>
      </c>
      <c r="K13" s="155">
        <f>SUM('Projected BS'!J9:J10)-SUM('Projected BS'!K9:K10)</f>
        <v>0</v>
      </c>
    </row>
    <row r="14" spans="2:14" ht="12.75" x14ac:dyDescent="0.15">
      <c r="B14" s="311" t="s">
        <v>186</v>
      </c>
      <c r="C14" s="156">
        <f t="shared" ref="C14:K14" si="0">SUM(C7:C13)</f>
        <v>76.659469913636471</v>
      </c>
      <c r="D14" s="156">
        <f t="shared" si="0"/>
        <v>33.5220629450152</v>
      </c>
      <c r="E14" s="156">
        <f t="shared" si="0"/>
        <v>30.023958427229886</v>
      </c>
      <c r="F14" s="156">
        <f t="shared" si="0"/>
        <v>31.150627533562492</v>
      </c>
      <c r="G14" s="156">
        <f t="shared" si="0"/>
        <v>31.344850337639883</v>
      </c>
      <c r="H14" s="156">
        <f t="shared" si="0"/>
        <v>30.039836958763296</v>
      </c>
      <c r="I14" s="156">
        <f t="shared" si="0"/>
        <v>28.825117945828278</v>
      </c>
      <c r="J14" s="156">
        <f t="shared" si="0"/>
        <v>31.331035625489264</v>
      </c>
      <c r="K14" s="156">
        <f t="shared" si="0"/>
        <v>30.219601862548245</v>
      </c>
    </row>
    <row r="15" spans="2:14" ht="12.75" x14ac:dyDescent="0.15">
      <c r="B15" s="297" t="s">
        <v>596</v>
      </c>
      <c r="C15" s="155"/>
      <c r="D15" s="155"/>
      <c r="E15" s="155"/>
      <c r="F15" s="155"/>
      <c r="G15" s="155"/>
      <c r="H15" s="155"/>
      <c r="I15" s="155"/>
      <c r="J15" s="155"/>
      <c r="K15" s="155"/>
    </row>
    <row r="16" spans="2:14" ht="12.75" x14ac:dyDescent="0.2">
      <c r="B16" s="298" t="s">
        <v>599</v>
      </c>
      <c r="C16" s="155">
        <f>'Dep-SLM(CA)'!F77</f>
        <v>70.855572508771857</v>
      </c>
      <c r="D16" s="155">
        <f>'Dep-SLM(CA)'!G77</f>
        <v>3.5988547978964551E-2</v>
      </c>
      <c r="E16" s="155">
        <f>'Dep-SLM(CA)'!H77</f>
        <v>0</v>
      </c>
      <c r="F16" s="155">
        <f>'Dep-SLM(CA)'!I77</f>
        <v>0</v>
      </c>
      <c r="G16" s="155">
        <f>'Dep-SLM(CA)'!J77</f>
        <v>2.7896074056235599E-2</v>
      </c>
      <c r="H16" s="155">
        <f>'Dep-SLM(CA)'!K77</f>
        <v>0.14163622737731765</v>
      </c>
      <c r="I16" s="155">
        <f>'Dep-SLM(CA)'!L77</f>
        <v>0.15741072931806505</v>
      </c>
      <c r="J16" s="155">
        <f>'Dep-SLM(CA)'!M77</f>
        <v>0</v>
      </c>
      <c r="K16" s="155">
        <f>'Dep-SLM(CA)'!N77</f>
        <v>0</v>
      </c>
    </row>
    <row r="17" spans="2:11" ht="12.75" x14ac:dyDescent="0.2">
      <c r="B17" s="298" t="s">
        <v>600</v>
      </c>
      <c r="C17" s="155"/>
      <c r="D17" s="155">
        <f>-('Projected BS'!D29-'Projected BS'!C29)</f>
        <v>6.1563876000000022</v>
      </c>
      <c r="E17" s="155">
        <f>-('Projected BS'!E29-'Projected BS'!D29)</f>
        <v>6.68</v>
      </c>
      <c r="F17" s="155">
        <f>-('Projected BS'!F29-'Projected BS'!E29)</f>
        <v>6.6000000000000014</v>
      </c>
      <c r="G17" s="155">
        <f>-('Projected BS'!G29-'Projected BS'!F29)</f>
        <v>6.5999999999999979</v>
      </c>
      <c r="H17" s="155">
        <f>-('Projected BS'!H29-'Projected BS'!G29)</f>
        <v>9.5999999999999979</v>
      </c>
      <c r="I17" s="155">
        <f>-('Projected BS'!I29-'Projected BS'!H29)</f>
        <v>10</v>
      </c>
      <c r="J17" s="155">
        <f>-('Projected BS'!J29-'Projected BS'!I29)</f>
        <v>12</v>
      </c>
      <c r="K17" s="155">
        <f>-('Projected BS'!K29-'Projected BS'!J29)</f>
        <v>0</v>
      </c>
    </row>
    <row r="18" spans="2:11" ht="12.75" x14ac:dyDescent="0.2">
      <c r="B18" s="298" t="s">
        <v>601</v>
      </c>
      <c r="C18" s="155"/>
      <c r="D18" s="155"/>
      <c r="E18" s="155"/>
      <c r="F18" s="155"/>
      <c r="G18" s="155"/>
      <c r="H18" s="155"/>
      <c r="I18" s="155"/>
      <c r="J18" s="155"/>
      <c r="K18" s="155">
        <f>-(SUM('Projected BS'!K35:K37)-SUM('Projected BS'!J35:J37))</f>
        <v>11.879667894736844</v>
      </c>
    </row>
    <row r="19" spans="2:11" ht="12.75" x14ac:dyDescent="0.2">
      <c r="B19" s="298" t="s">
        <v>602</v>
      </c>
      <c r="C19" s="155">
        <f>SUM('Projected BS'!C15:C19)-SUM(Historicals!S16:S17)</f>
        <v>3.9245339079989634</v>
      </c>
      <c r="D19" s="155">
        <f>SUM('Projected BS'!D15:D19)-SUM('Projected BS'!C15:C19)</f>
        <v>23.165801979505691</v>
      </c>
      <c r="E19" s="155">
        <f>SUM('Projected BS'!E15:E19)-SUM('Projected BS'!D15:D19)</f>
        <v>1.4237033933065391</v>
      </c>
      <c r="F19" s="155">
        <f>SUM('Projected BS'!F15:F19)-SUM('Projected BS'!E15:E19)</f>
        <v>1.1921491053921827</v>
      </c>
      <c r="G19" s="155">
        <f>SUM('Projected BS'!G15:G19)-SUM('Projected BS'!F15:F19)</f>
        <v>1.1925406810505095</v>
      </c>
      <c r="H19" s="155">
        <f>SUM('Projected BS'!H15:H19)-SUM('Projected BS'!G15:G19)</f>
        <v>1.192971843649218</v>
      </c>
      <c r="I19" s="155">
        <f>SUM('Projected BS'!I15:I19)-SUM('Projected BS'!H15:H19)</f>
        <v>1.1934918217742521</v>
      </c>
      <c r="J19" s="155">
        <f>SUM('Projected BS'!J15:J19)-SUM('Projected BS'!I15:I19)</f>
        <v>1.1939605415941799</v>
      </c>
      <c r="K19" s="155">
        <f>SUM('Projected BS'!K15:K19)-SUM('Projected BS'!J15:J19)</f>
        <v>1.1943128080866146</v>
      </c>
    </row>
    <row r="20" spans="2:11" ht="12.75" x14ac:dyDescent="0.2">
      <c r="B20" s="298" t="s">
        <v>603</v>
      </c>
      <c r="C20" s="155"/>
      <c r="D20" s="155">
        <f>+SUM('Projected BS'!D9:D10)-SUM('Projected BS'!C9:C10)</f>
        <v>4.4750844416890345</v>
      </c>
      <c r="E20" s="155"/>
      <c r="F20" s="155"/>
      <c r="H20" s="155"/>
      <c r="I20" s="155"/>
      <c r="J20" s="155"/>
      <c r="K20" s="155"/>
    </row>
    <row r="21" spans="2:11" ht="12.75" x14ac:dyDescent="0.15">
      <c r="B21" s="311" t="s">
        <v>186</v>
      </c>
      <c r="C21" s="156">
        <f t="shared" ref="C21:K21" si="1">SUM(C16:C20)</f>
        <v>74.78010641677082</v>
      </c>
      <c r="D21" s="156">
        <f t="shared" si="1"/>
        <v>33.833262569173691</v>
      </c>
      <c r="E21" s="156">
        <f t="shared" si="1"/>
        <v>8.1037033933065388</v>
      </c>
      <c r="F21" s="156">
        <f t="shared" si="1"/>
        <v>7.7921491053921841</v>
      </c>
      <c r="G21" s="156">
        <f t="shared" si="1"/>
        <v>7.8204367551067433</v>
      </c>
      <c r="H21" s="156">
        <f t="shared" si="1"/>
        <v>10.934608071026533</v>
      </c>
      <c r="I21" s="156">
        <f t="shared" si="1"/>
        <v>11.350902551092316</v>
      </c>
      <c r="J21" s="156">
        <f t="shared" si="1"/>
        <v>13.19396054159418</v>
      </c>
      <c r="K21" s="156">
        <f t="shared" si="1"/>
        <v>13.073980702823459</v>
      </c>
    </row>
    <row r="22" spans="2:11" ht="12.75" x14ac:dyDescent="0.15">
      <c r="B22" s="297" t="s">
        <v>597</v>
      </c>
      <c r="D22" s="155"/>
      <c r="E22" s="155"/>
      <c r="F22" s="155"/>
      <c r="G22" s="155"/>
      <c r="H22" s="155"/>
      <c r="I22" s="155"/>
      <c r="J22" s="155"/>
      <c r="K22" s="155"/>
    </row>
    <row r="23" spans="2:11" ht="12.75" x14ac:dyDescent="0.2">
      <c r="B23" s="298" t="s">
        <v>213</v>
      </c>
      <c r="C23" s="155">
        <f>Historicals!S18</f>
        <v>9.3834000000000001E-2</v>
      </c>
      <c r="D23" s="155">
        <f>C25</f>
        <v>1.9731974968656505</v>
      </c>
      <c r="E23" s="155">
        <f t="shared" ref="E23:K23" si="2">D25</f>
        <v>1.66199787270716</v>
      </c>
      <c r="F23" s="155">
        <f t="shared" si="2"/>
        <v>23.582252906630508</v>
      </c>
      <c r="G23" s="155">
        <f t="shared" si="2"/>
        <v>46.940731334800816</v>
      </c>
      <c r="H23" s="155">
        <f t="shared" si="2"/>
        <v>70.465144917333959</v>
      </c>
      <c r="I23" s="155">
        <f t="shared" si="2"/>
        <v>89.570373805070716</v>
      </c>
      <c r="J23" s="155">
        <f t="shared" si="2"/>
        <v>107.04458919980668</v>
      </c>
      <c r="K23" s="155">
        <f t="shared" si="2"/>
        <v>125.18166428370176</v>
      </c>
    </row>
    <row r="24" spans="2:11" ht="12.75" x14ac:dyDescent="0.2">
      <c r="B24" s="298" t="s">
        <v>604</v>
      </c>
      <c r="C24" s="155">
        <f t="shared" ref="C24:K24" si="3">C14-C21</f>
        <v>1.8793634968656505</v>
      </c>
      <c r="D24" s="155">
        <f t="shared" si="3"/>
        <v>-0.31119962415849045</v>
      </c>
      <c r="E24" s="155">
        <f t="shared" si="3"/>
        <v>21.920255033923347</v>
      </c>
      <c r="F24" s="155">
        <f t="shared" si="3"/>
        <v>23.358478428170308</v>
      </c>
      <c r="G24" s="155">
        <f t="shared" si="3"/>
        <v>23.524413582533139</v>
      </c>
      <c r="H24" s="155">
        <f t="shared" si="3"/>
        <v>19.105228887736764</v>
      </c>
      <c r="I24" s="155">
        <f t="shared" si="3"/>
        <v>17.474215394735964</v>
      </c>
      <c r="J24" s="155">
        <f t="shared" si="3"/>
        <v>18.137075083895084</v>
      </c>
      <c r="K24" s="155">
        <f t="shared" si="3"/>
        <v>17.145621159724787</v>
      </c>
    </row>
    <row r="25" spans="2:11" ht="12.75" x14ac:dyDescent="0.2">
      <c r="B25" s="312" t="s">
        <v>225</v>
      </c>
      <c r="C25" s="156">
        <f>C23+C24</f>
        <v>1.9731974968656505</v>
      </c>
      <c r="D25" s="156">
        <f t="shared" ref="D25:K25" si="4">D23+D24</f>
        <v>1.66199787270716</v>
      </c>
      <c r="E25" s="156">
        <f t="shared" si="4"/>
        <v>23.582252906630508</v>
      </c>
      <c r="F25" s="156">
        <f t="shared" si="4"/>
        <v>46.940731334800816</v>
      </c>
      <c r="G25" s="156">
        <f t="shared" si="4"/>
        <v>70.465144917333959</v>
      </c>
      <c r="H25" s="156">
        <f t="shared" si="4"/>
        <v>89.570373805070716</v>
      </c>
      <c r="I25" s="156">
        <f t="shared" si="4"/>
        <v>107.04458919980668</v>
      </c>
      <c r="J25" s="156">
        <f t="shared" si="4"/>
        <v>125.18166428370176</v>
      </c>
      <c r="K25" s="156">
        <f t="shared" si="4"/>
        <v>142.32728544342655</v>
      </c>
    </row>
  </sheetData>
  <mergeCells count="1">
    <mergeCell ref="B2:N2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M110"/>
  <sheetViews>
    <sheetView topLeftCell="A24" zoomScale="75" zoomScaleNormal="100" workbookViewId="0">
      <selection activeCell="B48" sqref="B48"/>
    </sheetView>
  </sheetViews>
  <sheetFormatPr defaultColWidth="9" defaultRowHeight="12.75" x14ac:dyDescent="0.2"/>
  <cols>
    <col min="1" max="1" width="3" style="1" customWidth="1"/>
    <col min="2" max="2" width="19.125" style="1" customWidth="1"/>
    <col min="3" max="13" width="8.125" style="1" customWidth="1"/>
    <col min="14" max="16384" width="9" style="1"/>
  </cols>
  <sheetData>
    <row r="1" spans="1:13" x14ac:dyDescent="0.2">
      <c r="F1" s="59" t="e">
        <f>Assumptions!#REF!</f>
        <v>#REF!</v>
      </c>
    </row>
    <row r="2" spans="1:13" x14ac:dyDescent="0.2">
      <c r="F2" s="59" t="e">
        <f>Assumptions!#REF!</f>
        <v>#REF!</v>
      </c>
    </row>
    <row r="3" spans="1:13" x14ac:dyDescent="0.2">
      <c r="F3" s="59" t="s">
        <v>214</v>
      </c>
    </row>
    <row r="4" spans="1:13" x14ac:dyDescent="0.2">
      <c r="F4" s="59" t="s">
        <v>215</v>
      </c>
    </row>
    <row r="6" spans="1:13" x14ac:dyDescent="0.2">
      <c r="F6" s="59" t="s">
        <v>114</v>
      </c>
    </row>
    <row r="8" spans="1:13" x14ac:dyDescent="0.2">
      <c r="A8" s="48" t="s">
        <v>255</v>
      </c>
      <c r="B8" s="49" t="s">
        <v>256</v>
      </c>
      <c r="C8" s="48" t="s">
        <v>276</v>
      </c>
      <c r="D8" s="49" t="s">
        <v>257</v>
      </c>
      <c r="E8" s="48" t="s">
        <v>278</v>
      </c>
      <c r="F8" s="49" t="s">
        <v>258</v>
      </c>
      <c r="G8" s="48" t="s">
        <v>259</v>
      </c>
      <c r="H8" s="49" t="s">
        <v>260</v>
      </c>
      <c r="I8" s="48" t="s">
        <v>261</v>
      </c>
      <c r="J8" s="49" t="s">
        <v>262</v>
      </c>
      <c r="K8" s="48" t="s">
        <v>263</v>
      </c>
      <c r="L8" s="48" t="s">
        <v>264</v>
      </c>
      <c r="M8" s="50" t="s">
        <v>281</v>
      </c>
    </row>
    <row r="9" spans="1:13" x14ac:dyDescent="0.2">
      <c r="A9" s="51"/>
      <c r="B9" s="26"/>
      <c r="C9" s="51" t="s">
        <v>277</v>
      </c>
      <c r="D9" s="26"/>
      <c r="E9" s="51" t="s">
        <v>279</v>
      </c>
      <c r="F9" s="26"/>
      <c r="G9" s="51" t="s">
        <v>265</v>
      </c>
      <c r="H9" s="26" t="s">
        <v>266</v>
      </c>
      <c r="I9" s="51" t="s">
        <v>267</v>
      </c>
      <c r="J9" s="26" t="s">
        <v>268</v>
      </c>
      <c r="K9" s="51" t="s">
        <v>280</v>
      </c>
      <c r="L9" s="51" t="s">
        <v>269</v>
      </c>
      <c r="M9" s="52" t="s">
        <v>282</v>
      </c>
    </row>
    <row r="10" spans="1:13" x14ac:dyDescent="0.2">
      <c r="A10" s="51"/>
      <c r="B10" s="26"/>
      <c r="C10" s="51"/>
      <c r="D10" s="26"/>
      <c r="E10" s="51"/>
      <c r="F10" s="26"/>
      <c r="G10" s="51"/>
      <c r="H10" s="26"/>
      <c r="I10" s="51"/>
      <c r="J10" s="26"/>
      <c r="K10" s="51" t="s">
        <v>271</v>
      </c>
      <c r="L10" s="51" t="s">
        <v>270</v>
      </c>
      <c r="M10" s="52" t="s">
        <v>259</v>
      </c>
    </row>
    <row r="11" spans="1:13" x14ac:dyDescent="0.2">
      <c r="A11" s="51"/>
      <c r="B11" s="26"/>
      <c r="C11" s="51"/>
      <c r="D11" s="26"/>
      <c r="E11" s="51"/>
      <c r="F11" s="26"/>
      <c r="G11" s="51"/>
      <c r="H11" s="26"/>
      <c r="I11" s="51"/>
      <c r="J11" s="26"/>
      <c r="K11" s="51"/>
      <c r="L11" s="51" t="s">
        <v>271</v>
      </c>
      <c r="M11" s="52"/>
    </row>
    <row r="12" spans="1:13" x14ac:dyDescent="0.2">
      <c r="A12" s="53"/>
      <c r="B12" s="54"/>
      <c r="C12" s="53" t="s">
        <v>272</v>
      </c>
      <c r="D12" s="54" t="s">
        <v>272</v>
      </c>
      <c r="E12" s="53" t="s">
        <v>273</v>
      </c>
      <c r="F12" s="54" t="s">
        <v>272</v>
      </c>
      <c r="G12" s="53" t="s">
        <v>274</v>
      </c>
      <c r="H12" s="54" t="s">
        <v>275</v>
      </c>
      <c r="I12" s="53" t="s">
        <v>272</v>
      </c>
      <c r="J12" s="54" t="s">
        <v>272</v>
      </c>
      <c r="K12" s="53" t="s">
        <v>273</v>
      </c>
      <c r="L12" s="53" t="s">
        <v>273</v>
      </c>
      <c r="M12" s="55" t="s">
        <v>274</v>
      </c>
    </row>
    <row r="13" spans="1:13" x14ac:dyDescent="0.2">
      <c r="A13" s="30"/>
      <c r="B13" s="31" t="s">
        <v>283</v>
      </c>
      <c r="C13" s="30"/>
      <c r="D13" s="30"/>
      <c r="E13" s="30"/>
      <c r="F13" s="30"/>
      <c r="G13" s="30"/>
      <c r="H13" s="30"/>
      <c r="I13" s="30"/>
      <c r="J13" s="30"/>
      <c r="K13" s="30"/>
      <c r="L13" s="30"/>
      <c r="M13" s="30"/>
    </row>
    <row r="14" spans="1:13" x14ac:dyDescent="0.2">
      <c r="A14" s="32">
        <v>1</v>
      </c>
      <c r="B14" s="34" t="s">
        <v>284</v>
      </c>
      <c r="C14" s="28">
        <v>125</v>
      </c>
      <c r="D14" s="28">
        <v>4</v>
      </c>
      <c r="E14" s="28">
        <v>172</v>
      </c>
      <c r="F14" s="28">
        <v>22</v>
      </c>
      <c r="G14" s="28">
        <v>0.2</v>
      </c>
      <c r="H14" s="28">
        <v>200</v>
      </c>
      <c r="I14" s="28">
        <v>30</v>
      </c>
      <c r="J14" s="28">
        <v>7.2</v>
      </c>
      <c r="K14" s="28">
        <v>0</v>
      </c>
      <c r="L14" s="28">
        <v>84</v>
      </c>
      <c r="M14" s="28">
        <v>4</v>
      </c>
    </row>
    <row r="15" spans="1:13" x14ac:dyDescent="0.2">
      <c r="A15" s="32" t="s">
        <v>19</v>
      </c>
      <c r="B15" s="34" t="s">
        <v>0</v>
      </c>
      <c r="C15" s="28">
        <v>125</v>
      </c>
      <c r="D15" s="28">
        <v>4</v>
      </c>
      <c r="E15" s="28">
        <v>172</v>
      </c>
      <c r="F15" s="28">
        <v>22</v>
      </c>
      <c r="G15" s="28">
        <v>0.2</v>
      </c>
      <c r="H15" s="28">
        <v>200</v>
      </c>
      <c r="I15" s="28">
        <v>30</v>
      </c>
      <c r="J15" s="28">
        <v>7.2</v>
      </c>
      <c r="K15" s="28">
        <v>0</v>
      </c>
      <c r="L15" s="28">
        <v>84</v>
      </c>
      <c r="M15" s="28">
        <v>4</v>
      </c>
    </row>
    <row r="16" spans="1:13" x14ac:dyDescent="0.2">
      <c r="A16" s="32" t="s">
        <v>20</v>
      </c>
      <c r="B16" s="34" t="s">
        <v>1</v>
      </c>
      <c r="C16" s="28">
        <v>216</v>
      </c>
      <c r="D16" s="28">
        <v>7.2</v>
      </c>
      <c r="E16" s="28">
        <v>96</v>
      </c>
      <c r="F16" s="28">
        <v>48</v>
      </c>
      <c r="G16" s="28">
        <v>0.2</v>
      </c>
      <c r="H16" s="28">
        <v>300</v>
      </c>
      <c r="I16" s="28">
        <v>161</v>
      </c>
      <c r="J16" s="28">
        <v>0</v>
      </c>
      <c r="K16" s="28">
        <v>0</v>
      </c>
      <c r="L16" s="28">
        <v>0</v>
      </c>
      <c r="M16" s="28">
        <v>100</v>
      </c>
    </row>
    <row r="17" spans="1:13" x14ac:dyDescent="0.2">
      <c r="A17" s="32" t="s">
        <v>21</v>
      </c>
      <c r="B17" s="34" t="s">
        <v>94</v>
      </c>
      <c r="C17" s="28">
        <v>380</v>
      </c>
      <c r="D17" s="28">
        <v>13</v>
      </c>
      <c r="E17" s="28">
        <v>175</v>
      </c>
      <c r="F17" s="28">
        <v>87</v>
      </c>
      <c r="G17" s="28">
        <v>0.8</v>
      </c>
      <c r="H17" s="28">
        <v>800</v>
      </c>
      <c r="I17" s="28">
        <v>290</v>
      </c>
      <c r="J17" s="28">
        <v>0</v>
      </c>
      <c r="K17" s="28">
        <v>0</v>
      </c>
      <c r="L17" s="28">
        <v>0</v>
      </c>
      <c r="M17" s="28">
        <v>120</v>
      </c>
    </row>
    <row r="18" spans="1:13" x14ac:dyDescent="0.2">
      <c r="A18" s="32" t="s">
        <v>22</v>
      </c>
      <c r="B18" s="34" t="s">
        <v>2</v>
      </c>
      <c r="C18" s="28">
        <v>162</v>
      </c>
      <c r="D18" s="28">
        <v>5.4</v>
      </c>
      <c r="E18" s="28">
        <v>670</v>
      </c>
      <c r="F18" s="28">
        <v>150</v>
      </c>
      <c r="G18" s="28">
        <v>0.3</v>
      </c>
      <c r="H18" s="28">
        <v>600</v>
      </c>
      <c r="I18" s="28">
        <v>125</v>
      </c>
      <c r="J18" s="28">
        <v>0</v>
      </c>
      <c r="K18" s="28">
        <v>0</v>
      </c>
      <c r="L18" s="28">
        <v>0</v>
      </c>
      <c r="M18" s="28">
        <v>84</v>
      </c>
    </row>
    <row r="19" spans="1:13" x14ac:dyDescent="0.2">
      <c r="A19" s="32" t="s">
        <v>23</v>
      </c>
      <c r="B19" s="34" t="s">
        <v>3</v>
      </c>
      <c r="C19" s="28">
        <v>12</v>
      </c>
      <c r="D19" s="28">
        <v>0.6</v>
      </c>
      <c r="E19" s="28">
        <v>16.5</v>
      </c>
      <c r="F19" s="28">
        <v>20</v>
      </c>
      <c r="G19" s="28">
        <v>0.1</v>
      </c>
      <c r="H19" s="28"/>
      <c r="I19" s="28">
        <v>3</v>
      </c>
      <c r="J19" s="28">
        <v>0</v>
      </c>
      <c r="K19" s="28">
        <v>0</v>
      </c>
      <c r="L19" s="28">
        <v>0</v>
      </c>
      <c r="M19" s="28"/>
    </row>
    <row r="20" spans="1:13" x14ac:dyDescent="0.2">
      <c r="A20" s="32" t="s">
        <v>24</v>
      </c>
      <c r="B20" s="34" t="s">
        <v>4</v>
      </c>
      <c r="C20" s="28">
        <v>48</v>
      </c>
      <c r="D20" s="28">
        <v>1.35</v>
      </c>
      <c r="E20" s="28">
        <v>20</v>
      </c>
      <c r="F20" s="28">
        <v>8</v>
      </c>
      <c r="G20" s="28"/>
      <c r="H20" s="28">
        <v>60</v>
      </c>
      <c r="I20" s="28">
        <v>40</v>
      </c>
      <c r="J20" s="28">
        <v>0</v>
      </c>
      <c r="K20" s="28">
        <v>0</v>
      </c>
      <c r="L20" s="28">
        <v>0</v>
      </c>
      <c r="M20" s="28"/>
    </row>
    <row r="21" spans="1:13" x14ac:dyDescent="0.2">
      <c r="A21" s="32" t="s">
        <v>25</v>
      </c>
      <c r="B21" s="34" t="s">
        <v>5</v>
      </c>
      <c r="C21" s="28">
        <v>170</v>
      </c>
      <c r="D21" s="28">
        <v>2.8</v>
      </c>
      <c r="E21" s="28">
        <v>920</v>
      </c>
      <c r="F21" s="28">
        <v>400</v>
      </c>
      <c r="G21" s="28">
        <v>1.5</v>
      </c>
      <c r="H21" s="28">
        <v>100</v>
      </c>
      <c r="I21" s="28">
        <v>50</v>
      </c>
      <c r="J21" s="28">
        <v>0</v>
      </c>
      <c r="K21" s="28">
        <v>0</v>
      </c>
      <c r="L21" s="28">
        <v>0</v>
      </c>
      <c r="M21" s="28">
        <v>5</v>
      </c>
    </row>
    <row r="22" spans="1:13" x14ac:dyDescent="0.2">
      <c r="A22" s="32" t="s">
        <v>26</v>
      </c>
      <c r="B22" s="34" t="s">
        <v>6</v>
      </c>
      <c r="C22" s="28">
        <v>36</v>
      </c>
      <c r="D22" s="28">
        <v>2.4</v>
      </c>
      <c r="E22" s="28">
        <v>34</v>
      </c>
      <c r="F22" s="28">
        <v>12</v>
      </c>
      <c r="G22" s="28">
        <v>0.05</v>
      </c>
      <c r="H22" s="28">
        <v>120</v>
      </c>
      <c r="I22" s="28">
        <v>24</v>
      </c>
      <c r="J22" s="28">
        <v>0</v>
      </c>
      <c r="K22" s="28">
        <v>0</v>
      </c>
      <c r="L22" s="28">
        <v>0</v>
      </c>
      <c r="M22" s="28">
        <v>28</v>
      </c>
    </row>
    <row r="23" spans="1:13" x14ac:dyDescent="0.2">
      <c r="A23" s="32" t="s">
        <v>27</v>
      </c>
      <c r="B23" s="34" t="s">
        <v>7</v>
      </c>
      <c r="C23" s="28">
        <v>1450</v>
      </c>
      <c r="D23" s="28">
        <v>40.5</v>
      </c>
      <c r="E23" s="28">
        <v>1400</v>
      </c>
      <c r="F23" s="28">
        <v>1000</v>
      </c>
      <c r="G23" s="28">
        <v>1</v>
      </c>
      <c r="H23" s="28">
        <v>2100</v>
      </c>
      <c r="I23" s="28">
        <v>810</v>
      </c>
      <c r="J23" s="28">
        <v>0</v>
      </c>
      <c r="K23" s="28">
        <v>66</v>
      </c>
      <c r="L23" s="28">
        <v>0</v>
      </c>
      <c r="M23" s="28"/>
    </row>
    <row r="24" spans="1:13" x14ac:dyDescent="0.2">
      <c r="A24" s="32" t="s">
        <v>28</v>
      </c>
      <c r="B24" s="34" t="s">
        <v>8</v>
      </c>
      <c r="C24" s="28">
        <v>172</v>
      </c>
      <c r="D24" s="28">
        <v>7.2</v>
      </c>
      <c r="E24" s="28">
        <v>90</v>
      </c>
      <c r="F24" s="28">
        <v>40</v>
      </c>
      <c r="G24" s="28">
        <v>0.2</v>
      </c>
      <c r="H24" s="28">
        <v>300</v>
      </c>
      <c r="I24" s="28">
        <v>132</v>
      </c>
      <c r="J24" s="28">
        <v>0</v>
      </c>
      <c r="K24" s="28"/>
      <c r="L24" s="28">
        <v>0</v>
      </c>
      <c r="M24" s="28">
        <v>53</v>
      </c>
    </row>
    <row r="25" spans="1:13" x14ac:dyDescent="0.2">
      <c r="A25" s="32" t="s">
        <v>29</v>
      </c>
      <c r="B25" s="34" t="s">
        <v>9</v>
      </c>
      <c r="C25" s="28">
        <v>328</v>
      </c>
      <c r="D25" s="28">
        <v>12</v>
      </c>
      <c r="E25" s="28">
        <v>422</v>
      </c>
      <c r="F25" s="28">
        <v>150</v>
      </c>
      <c r="G25" s="28">
        <v>0.4</v>
      </c>
      <c r="H25" s="28">
        <v>200</v>
      </c>
      <c r="I25" s="28">
        <v>140</v>
      </c>
      <c r="J25" s="28">
        <v>0</v>
      </c>
      <c r="K25" s="28">
        <v>12.6</v>
      </c>
      <c r="L25" s="28">
        <v>0</v>
      </c>
      <c r="M25" s="28">
        <v>2</v>
      </c>
    </row>
    <row r="26" spans="1:13" x14ac:dyDescent="0.2">
      <c r="A26" s="32" t="s">
        <v>30</v>
      </c>
      <c r="B26" s="34" t="s">
        <v>10</v>
      </c>
      <c r="C26" s="28">
        <v>100</v>
      </c>
      <c r="D26" s="28">
        <v>8</v>
      </c>
      <c r="E26" s="28">
        <v>60</v>
      </c>
      <c r="F26" s="28">
        <v>28</v>
      </c>
      <c r="G26" s="28">
        <v>0.3</v>
      </c>
      <c r="H26" s="28">
        <v>160</v>
      </c>
      <c r="I26" s="28">
        <v>20</v>
      </c>
      <c r="J26" s="28">
        <v>9</v>
      </c>
      <c r="K26" s="28"/>
      <c r="L26" s="28">
        <v>84</v>
      </c>
      <c r="M26" s="28">
        <v>6.3</v>
      </c>
    </row>
    <row r="27" spans="1:13" x14ac:dyDescent="0.2">
      <c r="A27" s="32" t="s">
        <v>31</v>
      </c>
      <c r="B27" s="34" t="s">
        <v>11</v>
      </c>
      <c r="C27" s="28">
        <v>181.62</v>
      </c>
      <c r="D27" s="28">
        <v>15.12</v>
      </c>
      <c r="E27" s="28">
        <v>280.01</v>
      </c>
      <c r="F27" s="28">
        <v>50.01</v>
      </c>
      <c r="G27" s="28">
        <v>3.01</v>
      </c>
      <c r="H27" s="28">
        <v>420.01</v>
      </c>
      <c r="I27" s="13">
        <v>155.01</v>
      </c>
      <c r="J27" s="28">
        <v>0</v>
      </c>
      <c r="K27" s="2">
        <v>59.5</v>
      </c>
      <c r="L27" s="28">
        <v>350.6</v>
      </c>
      <c r="M27" s="45">
        <v>6</v>
      </c>
    </row>
    <row r="28" spans="1:13" x14ac:dyDescent="0.2">
      <c r="A28" s="32" t="s">
        <v>32</v>
      </c>
      <c r="B28" s="34" t="s">
        <v>12</v>
      </c>
      <c r="C28" s="28">
        <v>181.62</v>
      </c>
      <c r="D28" s="28">
        <v>15.12</v>
      </c>
      <c r="E28" s="28">
        <v>280.01</v>
      </c>
      <c r="F28" s="28">
        <v>50.01</v>
      </c>
      <c r="G28" s="13">
        <v>3.01</v>
      </c>
      <c r="H28" s="28">
        <v>420.01</v>
      </c>
      <c r="I28" s="2">
        <v>155.01</v>
      </c>
      <c r="J28" s="28">
        <v>0</v>
      </c>
      <c r="K28" s="2">
        <v>59.5</v>
      </c>
      <c r="L28" s="28">
        <v>350.6</v>
      </c>
      <c r="M28" s="45">
        <v>6</v>
      </c>
    </row>
    <row r="29" spans="1:13" x14ac:dyDescent="0.2">
      <c r="A29" s="32" t="s">
        <v>33</v>
      </c>
      <c r="B29" s="34" t="s">
        <v>13</v>
      </c>
      <c r="C29" s="28">
        <v>300</v>
      </c>
      <c r="D29" s="28">
        <v>31</v>
      </c>
      <c r="E29" s="13">
        <v>450</v>
      </c>
      <c r="F29" s="28">
        <v>100</v>
      </c>
      <c r="G29" s="2">
        <v>6</v>
      </c>
      <c r="H29" s="28">
        <v>700</v>
      </c>
      <c r="I29" s="2">
        <v>300</v>
      </c>
      <c r="J29" s="28">
        <v>0</v>
      </c>
      <c r="K29" s="2">
        <v>100</v>
      </c>
      <c r="L29" s="28">
        <v>600</v>
      </c>
      <c r="M29" s="45">
        <v>20</v>
      </c>
    </row>
    <row r="30" spans="1:13" x14ac:dyDescent="0.2">
      <c r="A30" s="38" t="s">
        <v>34</v>
      </c>
      <c r="B30" s="36" t="s">
        <v>14</v>
      </c>
      <c r="C30" s="39">
        <v>190</v>
      </c>
      <c r="D30" s="39">
        <v>6.7</v>
      </c>
      <c r="E30" s="9">
        <v>96</v>
      </c>
      <c r="F30" s="39">
        <v>50</v>
      </c>
      <c r="G30" s="10">
        <v>0.2</v>
      </c>
      <c r="H30" s="39">
        <v>200</v>
      </c>
      <c r="I30" s="10">
        <v>145</v>
      </c>
      <c r="J30" s="28">
        <v>0</v>
      </c>
      <c r="K30" s="28">
        <v>0</v>
      </c>
      <c r="L30" s="28">
        <v>0</v>
      </c>
      <c r="M30" s="41">
        <v>50</v>
      </c>
    </row>
    <row r="31" spans="1:13" x14ac:dyDescent="0.2">
      <c r="A31" s="40" t="s">
        <v>35</v>
      </c>
      <c r="B31" s="36" t="s">
        <v>15</v>
      </c>
      <c r="C31" s="10">
        <v>375</v>
      </c>
      <c r="D31" s="39">
        <v>8</v>
      </c>
      <c r="E31" s="10">
        <v>2168</v>
      </c>
      <c r="F31" s="39">
        <v>675</v>
      </c>
      <c r="G31" s="10">
        <v>1</v>
      </c>
      <c r="H31" s="39">
        <v>400</v>
      </c>
      <c r="I31" s="10">
        <v>160</v>
      </c>
      <c r="J31" s="28">
        <v>0</v>
      </c>
      <c r="K31" s="28">
        <v>0</v>
      </c>
      <c r="L31" s="28">
        <v>0</v>
      </c>
      <c r="M31" s="41">
        <v>10</v>
      </c>
    </row>
    <row r="32" spans="1:13" x14ac:dyDescent="0.2">
      <c r="A32" s="42"/>
      <c r="B32" s="37" t="s">
        <v>16</v>
      </c>
      <c r="C32" s="12"/>
      <c r="D32" s="30"/>
      <c r="E32" s="12"/>
      <c r="F32" s="30"/>
      <c r="G32" s="12"/>
      <c r="H32" s="30"/>
      <c r="I32" s="12"/>
      <c r="J32" s="30"/>
      <c r="K32" s="12"/>
      <c r="L32" s="30"/>
      <c r="M32" s="19"/>
    </row>
    <row r="33" spans="1:13" x14ac:dyDescent="0.2">
      <c r="A33" s="43" t="s">
        <v>36</v>
      </c>
      <c r="B33" s="46" t="s">
        <v>15</v>
      </c>
      <c r="C33" s="1">
        <v>125</v>
      </c>
      <c r="D33" s="47">
        <v>3</v>
      </c>
      <c r="E33" s="1">
        <v>650</v>
      </c>
      <c r="F33" s="47">
        <v>240</v>
      </c>
      <c r="G33" s="1">
        <v>0.4</v>
      </c>
      <c r="H33" s="47">
        <v>100</v>
      </c>
      <c r="I33" s="1">
        <v>64</v>
      </c>
      <c r="J33" s="28">
        <v>0</v>
      </c>
      <c r="K33" s="28">
        <v>0</v>
      </c>
      <c r="L33" s="28">
        <v>0</v>
      </c>
      <c r="M33" s="18">
        <v>6</v>
      </c>
    </row>
    <row r="34" spans="1:13" x14ac:dyDescent="0.2">
      <c r="A34" s="42"/>
      <c r="B34" s="37" t="s">
        <v>17</v>
      </c>
      <c r="C34" s="12"/>
      <c r="D34" s="30"/>
      <c r="E34" s="12"/>
      <c r="F34" s="30"/>
      <c r="G34" s="12"/>
      <c r="H34" s="30"/>
      <c r="I34" s="12"/>
      <c r="J34" s="30"/>
      <c r="K34" s="12"/>
      <c r="L34" s="30"/>
      <c r="M34" s="19"/>
    </row>
    <row r="35" spans="1:13" x14ac:dyDescent="0.2">
      <c r="A35" s="44" t="s">
        <v>37</v>
      </c>
      <c r="B35" s="34" t="s">
        <v>18</v>
      </c>
      <c r="C35" s="2">
        <v>182</v>
      </c>
      <c r="D35" s="28">
        <v>4</v>
      </c>
      <c r="E35" s="2">
        <v>86</v>
      </c>
      <c r="F35" s="28">
        <v>107</v>
      </c>
      <c r="G35" s="2">
        <v>0.2</v>
      </c>
      <c r="H35" s="28">
        <v>300</v>
      </c>
      <c r="I35" s="2">
        <v>162</v>
      </c>
      <c r="J35" s="28">
        <v>0</v>
      </c>
      <c r="K35" s="28">
        <v>0</v>
      </c>
      <c r="L35" s="28">
        <v>0</v>
      </c>
      <c r="M35" s="45">
        <v>50</v>
      </c>
    </row>
    <row r="36" spans="1:13" x14ac:dyDescent="0.2">
      <c r="A36" s="33"/>
      <c r="B36" s="56"/>
    </row>
    <row r="37" spans="1:13" x14ac:dyDescent="0.2">
      <c r="A37" s="356" t="s">
        <v>111</v>
      </c>
      <c r="B37" s="356"/>
      <c r="C37" s="356"/>
      <c r="D37" s="356"/>
      <c r="E37" s="356"/>
      <c r="F37" s="356"/>
      <c r="G37" s="356"/>
      <c r="H37" s="356"/>
      <c r="I37" s="356"/>
      <c r="J37" s="356"/>
      <c r="K37" s="356"/>
      <c r="L37" s="356"/>
      <c r="M37" s="356"/>
    </row>
    <row r="38" spans="1:13" x14ac:dyDescent="0.2">
      <c r="A38" s="33"/>
      <c r="B38" s="56"/>
    </row>
    <row r="39" spans="1:13" x14ac:dyDescent="0.2">
      <c r="A39" s="33"/>
      <c r="B39" s="56"/>
    </row>
    <row r="40" spans="1:13" x14ac:dyDescent="0.2">
      <c r="A40" s="57"/>
      <c r="B40" s="58"/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</row>
    <row r="41" spans="1:13" x14ac:dyDescent="0.2">
      <c r="A41" s="43" t="s">
        <v>52</v>
      </c>
      <c r="B41" s="46" t="s">
        <v>38</v>
      </c>
      <c r="D41" s="47"/>
      <c r="E41" s="1">
        <v>184</v>
      </c>
      <c r="F41" s="47">
        <v>20</v>
      </c>
      <c r="G41" s="1">
        <v>0.1</v>
      </c>
      <c r="H41" s="47">
        <v>200</v>
      </c>
      <c r="I41" s="28">
        <v>0</v>
      </c>
      <c r="J41" s="28">
        <v>0</v>
      </c>
      <c r="K41" s="28">
        <v>0</v>
      </c>
      <c r="L41" s="28">
        <v>0</v>
      </c>
      <c r="M41" s="18"/>
    </row>
    <row r="42" spans="1:13" x14ac:dyDescent="0.2">
      <c r="A42" s="40" t="s">
        <v>53</v>
      </c>
      <c r="B42" s="36" t="s">
        <v>39</v>
      </c>
      <c r="C42" s="10">
        <v>150</v>
      </c>
      <c r="D42" s="39">
        <v>7.5</v>
      </c>
      <c r="E42" s="10">
        <v>170</v>
      </c>
      <c r="F42" s="39">
        <v>75</v>
      </c>
      <c r="G42" s="10">
        <v>0.3</v>
      </c>
      <c r="H42" s="39">
        <v>1000</v>
      </c>
      <c r="I42" s="10">
        <v>60</v>
      </c>
      <c r="J42" s="28">
        <v>0</v>
      </c>
      <c r="K42" s="28">
        <v>0</v>
      </c>
      <c r="L42" s="28">
        <v>0</v>
      </c>
      <c r="M42" s="41">
        <v>60</v>
      </c>
    </row>
    <row r="43" spans="1:13" x14ac:dyDescent="0.2">
      <c r="A43" s="42"/>
      <c r="B43" s="37" t="s">
        <v>40</v>
      </c>
      <c r="C43" s="12"/>
      <c r="D43" s="30"/>
      <c r="E43" s="12"/>
      <c r="F43" s="30"/>
      <c r="G43" s="12"/>
      <c r="H43" s="30"/>
      <c r="I43" s="12"/>
      <c r="J43" s="30"/>
      <c r="K43" s="12"/>
      <c r="L43" s="30"/>
      <c r="M43" s="19"/>
    </row>
    <row r="44" spans="1:13" x14ac:dyDescent="0.2">
      <c r="A44" s="43" t="s">
        <v>54</v>
      </c>
      <c r="B44" s="46" t="s">
        <v>41</v>
      </c>
      <c r="C44" s="1">
        <v>50.31</v>
      </c>
      <c r="D44" s="39">
        <v>15.71</v>
      </c>
      <c r="E44" s="47">
        <v>78</v>
      </c>
      <c r="F44" s="1">
        <v>39.4</v>
      </c>
      <c r="G44" s="47">
        <v>2.6</v>
      </c>
      <c r="H44" s="1">
        <v>100</v>
      </c>
      <c r="I44" s="47">
        <v>48</v>
      </c>
      <c r="J44" s="1">
        <v>36</v>
      </c>
      <c r="K44" s="28">
        <v>0</v>
      </c>
      <c r="L44" s="28">
        <v>0</v>
      </c>
      <c r="M44" s="18">
        <v>2</v>
      </c>
    </row>
    <row r="45" spans="1:13" x14ac:dyDescent="0.2">
      <c r="A45" s="42"/>
      <c r="B45" s="37" t="s">
        <v>42</v>
      </c>
      <c r="C45" s="12"/>
      <c r="D45" s="30"/>
      <c r="E45" s="12"/>
      <c r="F45" s="30"/>
      <c r="G45" s="12"/>
      <c r="H45" s="30"/>
      <c r="I45" s="12"/>
      <c r="J45" s="11"/>
      <c r="K45" s="30"/>
      <c r="L45" s="30"/>
      <c r="M45" s="19"/>
    </row>
    <row r="46" spans="1:13" x14ac:dyDescent="0.2">
      <c r="A46" s="42" t="s">
        <v>55</v>
      </c>
      <c r="B46" s="37" t="s">
        <v>43</v>
      </c>
      <c r="C46" s="12">
        <v>125</v>
      </c>
      <c r="D46" s="30">
        <v>15.3</v>
      </c>
      <c r="E46" s="12">
        <v>621</v>
      </c>
      <c r="F46" s="30">
        <v>20</v>
      </c>
      <c r="G46" s="12">
        <v>1.5</v>
      </c>
      <c r="H46" s="30">
        <v>200</v>
      </c>
      <c r="I46" s="12">
        <v>105</v>
      </c>
      <c r="J46" s="11">
        <v>110</v>
      </c>
      <c r="K46" s="28">
        <v>0</v>
      </c>
      <c r="L46" s="28">
        <v>0</v>
      </c>
      <c r="M46" s="19"/>
    </row>
    <row r="47" spans="1:13" x14ac:dyDescent="0.2">
      <c r="A47" s="44" t="s">
        <v>56</v>
      </c>
      <c r="B47" s="34" t="s">
        <v>44</v>
      </c>
      <c r="C47" s="2">
        <v>110.55</v>
      </c>
      <c r="D47" s="28">
        <v>5.75</v>
      </c>
      <c r="E47" s="2">
        <v>42</v>
      </c>
      <c r="F47" s="28">
        <v>46.2</v>
      </c>
      <c r="G47" s="2">
        <v>3.9</v>
      </c>
      <c r="H47" s="28">
        <v>422</v>
      </c>
      <c r="I47" s="2">
        <v>91</v>
      </c>
      <c r="J47" s="28">
        <v>11.2</v>
      </c>
      <c r="K47" s="28">
        <v>0</v>
      </c>
      <c r="L47" s="28">
        <v>0</v>
      </c>
      <c r="M47" s="45">
        <v>1</v>
      </c>
    </row>
    <row r="48" spans="1:13" x14ac:dyDescent="0.2">
      <c r="A48" s="44" t="s">
        <v>57</v>
      </c>
      <c r="B48" s="34" t="s">
        <v>45</v>
      </c>
      <c r="C48" s="2">
        <v>882</v>
      </c>
      <c r="D48" s="28">
        <v>12</v>
      </c>
      <c r="E48" s="2">
        <v>624</v>
      </c>
      <c r="F48" s="28">
        <v>130</v>
      </c>
      <c r="G48" s="2">
        <v>0.15</v>
      </c>
      <c r="H48" s="28">
        <v>200</v>
      </c>
      <c r="I48" s="2">
        <v>162</v>
      </c>
      <c r="J48" s="28">
        <v>0</v>
      </c>
      <c r="K48" s="28">
        <v>0</v>
      </c>
      <c r="L48" s="28">
        <v>432</v>
      </c>
      <c r="M48" s="45">
        <v>2</v>
      </c>
    </row>
    <row r="49" spans="1:13" x14ac:dyDescent="0.2">
      <c r="A49" s="32"/>
      <c r="B49" s="35" t="s">
        <v>46</v>
      </c>
      <c r="C49" s="13">
        <f>SUM(C14:C48)</f>
        <v>6177.1</v>
      </c>
      <c r="D49" s="13">
        <f t="shared" ref="D49:M49" si="0">SUM(D14:D48)</f>
        <v>247.65</v>
      </c>
      <c r="E49" s="13">
        <f t="shared" si="0"/>
        <v>9976.52</v>
      </c>
      <c r="F49" s="13">
        <f t="shared" si="0"/>
        <v>3589.62</v>
      </c>
      <c r="G49" s="13">
        <f t="shared" si="0"/>
        <v>27.619999999999997</v>
      </c>
      <c r="H49" s="13">
        <f t="shared" si="0"/>
        <v>9802.02</v>
      </c>
      <c r="I49" s="13">
        <f t="shared" si="0"/>
        <v>3462.02</v>
      </c>
      <c r="J49" s="13">
        <f t="shared" si="0"/>
        <v>180.6</v>
      </c>
      <c r="K49" s="13">
        <f t="shared" si="0"/>
        <v>297.60000000000002</v>
      </c>
      <c r="L49" s="13">
        <f t="shared" si="0"/>
        <v>1985.2</v>
      </c>
      <c r="M49" s="13">
        <f t="shared" si="0"/>
        <v>619.29999999999995</v>
      </c>
    </row>
    <row r="50" spans="1:13" x14ac:dyDescent="0.2">
      <c r="A50" s="32"/>
      <c r="B50" s="35" t="s">
        <v>47</v>
      </c>
      <c r="C50" s="28"/>
      <c r="D50" s="28"/>
      <c r="E50" s="13"/>
      <c r="F50" s="28"/>
      <c r="G50" s="2"/>
      <c r="H50" s="28"/>
      <c r="I50" s="2"/>
      <c r="J50" s="28"/>
      <c r="K50" s="2"/>
      <c r="L50" s="28"/>
      <c r="M50" s="45"/>
    </row>
    <row r="51" spans="1:13" x14ac:dyDescent="0.2">
      <c r="A51" s="32"/>
      <c r="B51" s="34" t="s">
        <v>48</v>
      </c>
      <c r="C51" s="28">
        <v>50</v>
      </c>
      <c r="D51" s="28">
        <v>6.12</v>
      </c>
      <c r="E51" s="13">
        <v>248.4</v>
      </c>
      <c r="F51" s="28">
        <v>42</v>
      </c>
      <c r="G51" s="2">
        <v>0.6</v>
      </c>
      <c r="H51" s="28">
        <v>80</v>
      </c>
      <c r="I51" s="2">
        <v>42</v>
      </c>
      <c r="J51" s="28">
        <v>44</v>
      </c>
      <c r="K51" s="45">
        <v>0</v>
      </c>
      <c r="L51" s="28">
        <v>0</v>
      </c>
      <c r="M51" s="28">
        <v>2</v>
      </c>
    </row>
    <row r="52" spans="1:13" x14ac:dyDescent="0.2">
      <c r="A52" s="32"/>
      <c r="B52" s="34" t="s">
        <v>49</v>
      </c>
      <c r="C52" s="28">
        <v>4.8</v>
      </c>
      <c r="D52" s="28">
        <v>2</v>
      </c>
      <c r="E52" s="28">
        <v>19.2</v>
      </c>
      <c r="F52" s="28">
        <v>2</v>
      </c>
      <c r="G52" s="28">
        <v>0.02</v>
      </c>
      <c r="H52" s="28"/>
      <c r="I52" s="28">
        <v>3</v>
      </c>
      <c r="J52" s="28">
        <v>11.2</v>
      </c>
      <c r="K52" s="28">
        <v>0</v>
      </c>
      <c r="L52" s="28">
        <v>112</v>
      </c>
      <c r="M52" s="28">
        <v>1</v>
      </c>
    </row>
    <row r="53" spans="1:13" x14ac:dyDescent="0.2">
      <c r="A53" s="32"/>
      <c r="B53" s="34" t="s">
        <v>50</v>
      </c>
      <c r="C53" s="28">
        <v>91</v>
      </c>
      <c r="D53" s="28">
        <v>2</v>
      </c>
      <c r="E53" s="28">
        <v>43</v>
      </c>
      <c r="F53" s="28">
        <v>53.5</v>
      </c>
      <c r="G53" s="28">
        <v>0.1</v>
      </c>
      <c r="H53" s="28">
        <v>150</v>
      </c>
      <c r="I53" s="28">
        <v>81</v>
      </c>
      <c r="J53" s="28">
        <v>52</v>
      </c>
      <c r="K53" s="28">
        <v>0</v>
      </c>
      <c r="L53" s="28">
        <v>464</v>
      </c>
      <c r="M53" s="28">
        <v>12</v>
      </c>
    </row>
    <row r="54" spans="1:13" x14ac:dyDescent="0.2">
      <c r="A54" s="32"/>
      <c r="B54" s="35" t="s">
        <v>51</v>
      </c>
      <c r="C54" s="28">
        <f>SUM(C51:C53)</f>
        <v>145.80000000000001</v>
      </c>
      <c r="D54" s="28">
        <f t="shared" ref="D54:M54" si="1">SUM(D51:D53)</f>
        <v>10.120000000000001</v>
      </c>
      <c r="E54" s="28">
        <f t="shared" si="1"/>
        <v>310.60000000000002</v>
      </c>
      <c r="F54" s="28">
        <f t="shared" si="1"/>
        <v>97.5</v>
      </c>
      <c r="G54" s="28">
        <f t="shared" si="1"/>
        <v>0.72</v>
      </c>
      <c r="H54" s="28">
        <f t="shared" si="1"/>
        <v>230</v>
      </c>
      <c r="I54" s="28">
        <f t="shared" si="1"/>
        <v>126</v>
      </c>
      <c r="J54" s="28">
        <f t="shared" si="1"/>
        <v>107.2</v>
      </c>
      <c r="K54" s="28">
        <f t="shared" si="1"/>
        <v>0</v>
      </c>
      <c r="L54" s="28">
        <f t="shared" si="1"/>
        <v>576</v>
      </c>
      <c r="M54" s="28">
        <f t="shared" si="1"/>
        <v>15</v>
      </c>
    </row>
    <row r="55" spans="1:13" x14ac:dyDescent="0.2">
      <c r="A55" s="32"/>
      <c r="B55" s="28" t="s">
        <v>184</v>
      </c>
      <c r="C55" s="28">
        <v>80</v>
      </c>
      <c r="D55" s="28">
        <v>300</v>
      </c>
      <c r="E55" s="28">
        <v>120</v>
      </c>
      <c r="F55" s="28">
        <v>3750</v>
      </c>
      <c r="G55" s="28">
        <v>17000</v>
      </c>
      <c r="H55" s="28">
        <v>25</v>
      </c>
      <c r="I55" s="28">
        <v>35</v>
      </c>
      <c r="J55" s="28">
        <v>1200</v>
      </c>
      <c r="K55" s="28">
        <v>275</v>
      </c>
      <c r="L55" s="28">
        <v>60</v>
      </c>
      <c r="M55" s="28">
        <v>17000</v>
      </c>
    </row>
    <row r="56" spans="1:13" x14ac:dyDescent="0.2">
      <c r="A56" s="32"/>
      <c r="B56" s="28" t="s">
        <v>59</v>
      </c>
      <c r="C56" s="28">
        <f>((C49+C54)*C55)/100000</f>
        <v>5.0583200000000001</v>
      </c>
      <c r="D56" s="28">
        <f t="shared" ref="D56:M56" si="2">((D49+D54)*D55)/100000</f>
        <v>0.77331000000000005</v>
      </c>
      <c r="E56" s="28">
        <f t="shared" si="2"/>
        <v>12.344544000000001</v>
      </c>
      <c r="F56" s="28">
        <f t="shared" si="2"/>
        <v>138.267</v>
      </c>
      <c r="G56" s="28">
        <f t="shared" si="2"/>
        <v>4.8177999999999992</v>
      </c>
      <c r="H56" s="28">
        <f t="shared" si="2"/>
        <v>2.5080049999999998</v>
      </c>
      <c r="I56" s="28">
        <f t="shared" si="2"/>
        <v>1.2558069999999999</v>
      </c>
      <c r="J56" s="28">
        <f t="shared" si="2"/>
        <v>3.4535999999999998</v>
      </c>
      <c r="K56" s="28">
        <f t="shared" si="2"/>
        <v>0.81840000000000002</v>
      </c>
      <c r="L56" s="28">
        <f t="shared" si="2"/>
        <v>1.5367200000000001</v>
      </c>
      <c r="M56" s="28">
        <f t="shared" si="2"/>
        <v>107.831</v>
      </c>
    </row>
    <row r="57" spans="1:13" x14ac:dyDescent="0.2">
      <c r="A57" s="33"/>
    </row>
    <row r="58" spans="1:13" ht="13.5" thickBot="1" x14ac:dyDescent="0.25">
      <c r="A58" s="33"/>
      <c r="B58" s="29" t="s">
        <v>60</v>
      </c>
      <c r="C58" s="21"/>
      <c r="D58" s="21"/>
      <c r="E58" s="21"/>
      <c r="F58" s="21"/>
      <c r="G58" s="21"/>
      <c r="H58" s="21"/>
      <c r="I58" s="21"/>
      <c r="J58" s="21"/>
      <c r="K58" s="21"/>
      <c r="L58" s="21"/>
      <c r="M58" s="21">
        <f>SUM(C56:M56)</f>
        <v>278.66450600000002</v>
      </c>
    </row>
    <row r="59" spans="1:13" ht="13.5" thickTop="1" x14ac:dyDescent="0.2">
      <c r="A59" s="33"/>
      <c r="B59" s="4"/>
    </row>
    <row r="60" spans="1:13" x14ac:dyDescent="0.2">
      <c r="A60" s="33"/>
      <c r="B60" s="4"/>
    </row>
    <row r="61" spans="1:13" x14ac:dyDescent="0.2">
      <c r="A61" s="33"/>
      <c r="B61" s="4"/>
    </row>
    <row r="62" spans="1:13" x14ac:dyDescent="0.2">
      <c r="A62" s="33"/>
      <c r="B62" s="4"/>
    </row>
    <row r="63" spans="1:13" x14ac:dyDescent="0.2">
      <c r="A63" s="33"/>
      <c r="B63" s="4"/>
    </row>
    <row r="64" spans="1:13" x14ac:dyDescent="0.2">
      <c r="A64" s="33"/>
      <c r="B64" s="4"/>
    </row>
    <row r="65" spans="1:13" x14ac:dyDescent="0.2">
      <c r="A65" s="33"/>
      <c r="B65" s="4"/>
    </row>
    <row r="66" spans="1:13" x14ac:dyDescent="0.2">
      <c r="A66" s="33"/>
      <c r="B66" s="4"/>
    </row>
    <row r="67" spans="1:13" x14ac:dyDescent="0.2">
      <c r="A67" s="33"/>
      <c r="B67" s="4"/>
    </row>
    <row r="68" spans="1:13" x14ac:dyDescent="0.2">
      <c r="A68" s="33"/>
      <c r="B68" s="4"/>
    </row>
    <row r="69" spans="1:13" x14ac:dyDescent="0.2">
      <c r="A69" s="33"/>
      <c r="B69" s="4"/>
    </row>
    <row r="70" spans="1:13" x14ac:dyDescent="0.2">
      <c r="A70" s="33"/>
      <c r="B70" s="4"/>
    </row>
    <row r="71" spans="1:13" x14ac:dyDescent="0.2">
      <c r="A71" s="33"/>
      <c r="B71" s="4"/>
    </row>
    <row r="72" spans="1:13" x14ac:dyDescent="0.2">
      <c r="A72" s="33"/>
      <c r="B72" s="4"/>
    </row>
    <row r="73" spans="1:13" x14ac:dyDescent="0.2">
      <c r="A73" s="356" t="s">
        <v>112</v>
      </c>
      <c r="B73" s="356"/>
      <c r="C73" s="356"/>
      <c r="D73" s="356"/>
      <c r="E73" s="356"/>
      <c r="F73" s="356"/>
      <c r="G73" s="356"/>
      <c r="H73" s="356"/>
      <c r="I73" s="356"/>
      <c r="J73" s="356"/>
      <c r="K73" s="356"/>
      <c r="L73" s="356"/>
      <c r="M73" s="356"/>
    </row>
    <row r="74" spans="1:13" x14ac:dyDescent="0.2">
      <c r="A74" s="33"/>
      <c r="B74" s="4"/>
    </row>
    <row r="75" spans="1:13" x14ac:dyDescent="0.2">
      <c r="A75" s="33"/>
      <c r="B75" s="4"/>
      <c r="F75" s="59" t="e">
        <f>#REF!</f>
        <v>#REF!</v>
      </c>
    </row>
    <row r="76" spans="1:13" x14ac:dyDescent="0.2">
      <c r="A76" s="33"/>
      <c r="B76" s="4"/>
      <c r="F76" s="59" t="e">
        <f>#REF!</f>
        <v>#REF!</v>
      </c>
    </row>
    <row r="77" spans="1:13" x14ac:dyDescent="0.2">
      <c r="A77" s="33"/>
      <c r="B77" s="4"/>
      <c r="F77" s="59" t="s">
        <v>216</v>
      </c>
    </row>
    <row r="78" spans="1:13" x14ac:dyDescent="0.2">
      <c r="A78" s="33"/>
      <c r="B78" s="4"/>
      <c r="F78" s="59" t="s">
        <v>215</v>
      </c>
    </row>
    <row r="79" spans="1:13" x14ac:dyDescent="0.2">
      <c r="A79" s="33"/>
      <c r="B79" s="4"/>
      <c r="F79" s="59" t="s">
        <v>110</v>
      </c>
    </row>
    <row r="80" spans="1:13" x14ac:dyDescent="0.2">
      <c r="A80" s="48" t="s">
        <v>255</v>
      </c>
      <c r="B80" s="49" t="s">
        <v>256</v>
      </c>
      <c r="C80" s="48" t="s">
        <v>276</v>
      </c>
      <c r="D80" s="49" t="s">
        <v>257</v>
      </c>
      <c r="E80" s="48" t="s">
        <v>278</v>
      </c>
      <c r="F80" s="49" t="s">
        <v>258</v>
      </c>
      <c r="G80" s="48" t="s">
        <v>259</v>
      </c>
      <c r="H80" s="49" t="s">
        <v>260</v>
      </c>
      <c r="I80" s="48" t="s">
        <v>261</v>
      </c>
      <c r="J80" s="49" t="s">
        <v>262</v>
      </c>
      <c r="K80" s="48" t="s">
        <v>263</v>
      </c>
      <c r="L80" s="48" t="s">
        <v>264</v>
      </c>
      <c r="M80" s="50" t="s">
        <v>281</v>
      </c>
    </row>
    <row r="81" spans="1:13" x14ac:dyDescent="0.2">
      <c r="A81" s="51"/>
      <c r="B81" s="26"/>
      <c r="C81" s="51" t="s">
        <v>277</v>
      </c>
      <c r="D81" s="26"/>
      <c r="E81" s="51" t="s">
        <v>279</v>
      </c>
      <c r="F81" s="26"/>
      <c r="G81" s="51" t="s">
        <v>265</v>
      </c>
      <c r="H81" s="26" t="s">
        <v>266</v>
      </c>
      <c r="I81" s="51" t="s">
        <v>267</v>
      </c>
      <c r="J81" s="26" t="s">
        <v>268</v>
      </c>
      <c r="K81" s="51" t="s">
        <v>280</v>
      </c>
      <c r="L81" s="51" t="s">
        <v>269</v>
      </c>
      <c r="M81" s="52" t="s">
        <v>282</v>
      </c>
    </row>
    <row r="82" spans="1:13" x14ac:dyDescent="0.2">
      <c r="A82" s="51"/>
      <c r="B82" s="26"/>
      <c r="C82" s="51"/>
      <c r="D82" s="26"/>
      <c r="E82" s="51"/>
      <c r="F82" s="26"/>
      <c r="G82" s="51"/>
      <c r="H82" s="26"/>
      <c r="I82" s="51"/>
      <c r="J82" s="26"/>
      <c r="K82" s="51" t="s">
        <v>271</v>
      </c>
      <c r="L82" s="51" t="s">
        <v>270</v>
      </c>
      <c r="M82" s="52" t="s">
        <v>259</v>
      </c>
    </row>
    <row r="83" spans="1:13" x14ac:dyDescent="0.2">
      <c r="A83" s="51"/>
      <c r="B83" s="26"/>
      <c r="C83" s="51"/>
      <c r="D83" s="26"/>
      <c r="E83" s="51"/>
      <c r="F83" s="26"/>
      <c r="G83" s="51"/>
      <c r="H83" s="26"/>
      <c r="I83" s="51"/>
      <c r="J83" s="26"/>
      <c r="K83" s="51"/>
      <c r="L83" s="51" t="s">
        <v>271</v>
      </c>
      <c r="M83" s="52"/>
    </row>
    <row r="84" spans="1:13" x14ac:dyDescent="0.2">
      <c r="A84" s="53"/>
      <c r="B84" s="54"/>
      <c r="C84" s="53" t="s">
        <v>272</v>
      </c>
      <c r="D84" s="54" t="s">
        <v>272</v>
      </c>
      <c r="E84" s="53" t="s">
        <v>273</v>
      </c>
      <c r="F84" s="54" t="s">
        <v>272</v>
      </c>
      <c r="G84" s="53" t="s">
        <v>274</v>
      </c>
      <c r="H84" s="54" t="s">
        <v>275</v>
      </c>
      <c r="I84" s="53" t="s">
        <v>272</v>
      </c>
      <c r="J84" s="54" t="s">
        <v>272</v>
      </c>
      <c r="K84" s="53" t="s">
        <v>273</v>
      </c>
      <c r="L84" s="53" t="s">
        <v>273</v>
      </c>
      <c r="M84" s="55" t="s">
        <v>274</v>
      </c>
    </row>
    <row r="85" spans="1:13" x14ac:dyDescent="0.2">
      <c r="A85" s="30"/>
      <c r="B85" s="31" t="s">
        <v>283</v>
      </c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</row>
    <row r="86" spans="1:13" x14ac:dyDescent="0.2">
      <c r="A86" s="32">
        <v>1</v>
      </c>
      <c r="B86" s="34" t="s">
        <v>94</v>
      </c>
      <c r="C86" s="28">
        <v>380</v>
      </c>
      <c r="D86" s="28">
        <v>13</v>
      </c>
      <c r="E86" s="28">
        <v>175</v>
      </c>
      <c r="F86" s="28">
        <v>87</v>
      </c>
      <c r="G86" s="28">
        <v>0.8</v>
      </c>
      <c r="H86" s="28">
        <v>800</v>
      </c>
      <c r="I86" s="28">
        <v>290</v>
      </c>
      <c r="J86" s="28">
        <v>0</v>
      </c>
      <c r="K86" s="28">
        <v>0</v>
      </c>
      <c r="L86" s="28">
        <v>0</v>
      </c>
      <c r="M86" s="28">
        <v>120</v>
      </c>
    </row>
    <row r="87" spans="1:13" x14ac:dyDescent="0.2">
      <c r="A87" s="32" t="s">
        <v>19</v>
      </c>
      <c r="B87" s="34" t="s">
        <v>2</v>
      </c>
      <c r="C87" s="28">
        <v>162</v>
      </c>
      <c r="D87" s="28">
        <v>5.4</v>
      </c>
      <c r="E87" s="28">
        <v>670</v>
      </c>
      <c r="F87" s="28">
        <v>150</v>
      </c>
      <c r="G87" s="28">
        <v>0.3</v>
      </c>
      <c r="H87" s="28">
        <v>600</v>
      </c>
      <c r="I87" s="28">
        <v>125</v>
      </c>
      <c r="J87" s="28">
        <v>0</v>
      </c>
      <c r="K87" s="28">
        <v>0</v>
      </c>
      <c r="L87" s="28">
        <v>0</v>
      </c>
      <c r="M87" s="28">
        <v>120</v>
      </c>
    </row>
    <row r="88" spans="1:13" x14ac:dyDescent="0.2">
      <c r="A88" s="32" t="s">
        <v>20</v>
      </c>
      <c r="B88" s="34" t="s">
        <v>3</v>
      </c>
      <c r="C88" s="28">
        <v>12</v>
      </c>
      <c r="D88" s="28">
        <v>0.6</v>
      </c>
      <c r="E88" s="28">
        <v>16.5</v>
      </c>
      <c r="F88" s="28">
        <v>20</v>
      </c>
      <c r="G88" s="28">
        <v>0.1</v>
      </c>
      <c r="H88" s="28">
        <v>0</v>
      </c>
      <c r="I88" s="28">
        <v>3</v>
      </c>
      <c r="J88" s="28">
        <v>0</v>
      </c>
      <c r="K88" s="28">
        <v>0</v>
      </c>
      <c r="L88" s="28">
        <v>0</v>
      </c>
      <c r="M88" s="28">
        <v>0</v>
      </c>
    </row>
    <row r="89" spans="1:13" x14ac:dyDescent="0.2">
      <c r="A89" s="32" t="s">
        <v>21</v>
      </c>
      <c r="B89" s="34" t="s">
        <v>4</v>
      </c>
      <c r="C89" s="28">
        <v>48</v>
      </c>
      <c r="D89" s="28">
        <v>1.35</v>
      </c>
      <c r="E89" s="28">
        <v>20</v>
      </c>
      <c r="F89" s="28">
        <v>8</v>
      </c>
      <c r="G89" s="28">
        <v>0</v>
      </c>
      <c r="H89" s="28">
        <v>60</v>
      </c>
      <c r="I89" s="28">
        <v>40</v>
      </c>
      <c r="J89" s="28">
        <v>0</v>
      </c>
      <c r="K89" s="28">
        <v>0</v>
      </c>
      <c r="L89" s="28">
        <v>0</v>
      </c>
      <c r="M89" s="28">
        <v>0</v>
      </c>
    </row>
    <row r="90" spans="1:13" x14ac:dyDescent="0.2">
      <c r="A90" s="32" t="s">
        <v>22</v>
      </c>
      <c r="B90" s="34" t="s">
        <v>5</v>
      </c>
      <c r="C90" s="28">
        <v>170</v>
      </c>
      <c r="D90" s="28">
        <v>2.8</v>
      </c>
      <c r="E90" s="28">
        <v>920</v>
      </c>
      <c r="F90" s="28">
        <v>400</v>
      </c>
      <c r="G90" s="28">
        <v>1.5</v>
      </c>
      <c r="H90" s="28">
        <v>100</v>
      </c>
      <c r="I90" s="28">
        <v>50</v>
      </c>
      <c r="J90" s="28">
        <v>0</v>
      </c>
      <c r="K90" s="28">
        <v>0</v>
      </c>
      <c r="L90" s="28">
        <v>0</v>
      </c>
      <c r="M90" s="28">
        <v>5</v>
      </c>
    </row>
    <row r="91" spans="1:13" x14ac:dyDescent="0.2">
      <c r="A91" s="32" t="s">
        <v>23</v>
      </c>
      <c r="B91" s="34" t="s">
        <v>6</v>
      </c>
      <c r="C91" s="28">
        <v>36</v>
      </c>
      <c r="D91" s="28">
        <v>2.4</v>
      </c>
      <c r="E91" s="28">
        <v>34</v>
      </c>
      <c r="F91" s="28">
        <v>12</v>
      </c>
      <c r="G91" s="28">
        <v>0.05</v>
      </c>
      <c r="H91" s="28">
        <v>120</v>
      </c>
      <c r="I91" s="28">
        <v>24</v>
      </c>
      <c r="J91" s="28">
        <v>0</v>
      </c>
      <c r="K91" s="28">
        <v>0</v>
      </c>
      <c r="L91" s="28">
        <v>0</v>
      </c>
      <c r="M91" s="28">
        <v>60</v>
      </c>
    </row>
    <row r="92" spans="1:13" x14ac:dyDescent="0.2">
      <c r="A92" s="32" t="s">
        <v>24</v>
      </c>
      <c r="B92" s="34" t="s">
        <v>7</v>
      </c>
      <c r="C92" s="28">
        <v>1450</v>
      </c>
      <c r="D92" s="28">
        <v>40.5</v>
      </c>
      <c r="E92" s="28">
        <v>1400</v>
      </c>
      <c r="F92" s="28">
        <v>1000</v>
      </c>
      <c r="G92" s="28">
        <v>1</v>
      </c>
      <c r="H92" s="28">
        <v>2100</v>
      </c>
      <c r="I92" s="28">
        <v>810</v>
      </c>
      <c r="J92" s="28">
        <v>0</v>
      </c>
      <c r="K92" s="28">
        <v>66</v>
      </c>
      <c r="L92" s="28">
        <v>0</v>
      </c>
      <c r="M92" s="28">
        <v>0</v>
      </c>
    </row>
    <row r="93" spans="1:13" x14ac:dyDescent="0.2">
      <c r="A93" s="32" t="s">
        <v>25</v>
      </c>
      <c r="B93" s="34" t="s">
        <v>8</v>
      </c>
      <c r="C93" s="28">
        <v>172</v>
      </c>
      <c r="D93" s="28">
        <v>7.2</v>
      </c>
      <c r="E93" s="28">
        <v>90</v>
      </c>
      <c r="F93" s="28">
        <v>40</v>
      </c>
      <c r="G93" s="28">
        <v>0.2</v>
      </c>
      <c r="H93" s="28">
        <v>300</v>
      </c>
      <c r="I93" s="28">
        <v>132</v>
      </c>
      <c r="J93" s="28">
        <v>0</v>
      </c>
      <c r="K93" s="28">
        <v>0</v>
      </c>
      <c r="L93" s="28">
        <v>0</v>
      </c>
      <c r="M93" s="28">
        <v>70</v>
      </c>
    </row>
    <row r="94" spans="1:13" x14ac:dyDescent="0.2">
      <c r="A94" s="32" t="s">
        <v>26</v>
      </c>
      <c r="B94" s="34" t="s">
        <v>9</v>
      </c>
      <c r="C94" s="28">
        <v>328</v>
      </c>
      <c r="D94" s="28">
        <v>12</v>
      </c>
      <c r="E94" s="28">
        <v>422</v>
      </c>
      <c r="F94" s="28">
        <v>150</v>
      </c>
      <c r="G94" s="28">
        <v>0.4</v>
      </c>
      <c r="H94" s="28">
        <v>200</v>
      </c>
      <c r="I94" s="28">
        <v>140</v>
      </c>
      <c r="J94" s="28">
        <v>0</v>
      </c>
      <c r="K94" s="28">
        <v>12.6</v>
      </c>
      <c r="L94" s="28">
        <v>0</v>
      </c>
      <c r="M94" s="28">
        <v>4</v>
      </c>
    </row>
    <row r="95" spans="1:13" x14ac:dyDescent="0.2">
      <c r="A95" s="40" t="s">
        <v>27</v>
      </c>
      <c r="B95" s="36" t="s">
        <v>10</v>
      </c>
      <c r="C95" s="10">
        <v>100</v>
      </c>
      <c r="D95" s="39">
        <v>8</v>
      </c>
      <c r="E95" s="10">
        <v>60</v>
      </c>
      <c r="F95" s="39">
        <v>28</v>
      </c>
      <c r="G95" s="10">
        <v>0.3</v>
      </c>
      <c r="H95" s="39">
        <v>160</v>
      </c>
      <c r="I95" s="10">
        <v>20</v>
      </c>
      <c r="J95" s="39">
        <v>9</v>
      </c>
      <c r="K95" s="10">
        <v>0</v>
      </c>
      <c r="L95" s="39">
        <v>0</v>
      </c>
      <c r="M95" s="41">
        <v>20</v>
      </c>
    </row>
    <row r="96" spans="1:13" x14ac:dyDescent="0.2">
      <c r="A96" s="40" t="s">
        <v>28</v>
      </c>
      <c r="B96" s="36" t="s">
        <v>39</v>
      </c>
      <c r="C96" s="10">
        <v>150</v>
      </c>
      <c r="D96" s="39">
        <v>7.5</v>
      </c>
      <c r="E96" s="10">
        <v>170</v>
      </c>
      <c r="F96" s="39">
        <v>75</v>
      </c>
      <c r="G96" s="10">
        <v>0.3</v>
      </c>
      <c r="H96" s="39">
        <v>1000</v>
      </c>
      <c r="I96" s="10">
        <v>60</v>
      </c>
      <c r="J96" s="39">
        <v>0</v>
      </c>
      <c r="K96" s="10">
        <v>0</v>
      </c>
      <c r="L96" s="39">
        <v>0</v>
      </c>
      <c r="M96" s="41">
        <v>60</v>
      </c>
    </row>
    <row r="97" spans="1:13" x14ac:dyDescent="0.2">
      <c r="A97" s="42"/>
      <c r="B97" s="37" t="s">
        <v>40</v>
      </c>
      <c r="C97" s="12"/>
      <c r="D97" s="30"/>
      <c r="E97" s="12"/>
      <c r="F97" s="30"/>
      <c r="G97" s="12"/>
      <c r="H97" s="30"/>
      <c r="I97" s="12"/>
      <c r="J97" s="30"/>
      <c r="K97" s="12"/>
      <c r="L97" s="30"/>
      <c r="M97" s="19"/>
    </row>
    <row r="98" spans="1:13" x14ac:dyDescent="0.2">
      <c r="A98" s="32"/>
      <c r="B98" s="35" t="s">
        <v>58</v>
      </c>
      <c r="C98" s="28">
        <f>SUM(C86:C97)</f>
        <v>3008</v>
      </c>
      <c r="D98" s="28">
        <f t="shared" ref="D98:M98" si="3">SUM(D86:D97)</f>
        <v>100.75</v>
      </c>
      <c r="E98" s="28">
        <f t="shared" si="3"/>
        <v>3977.5</v>
      </c>
      <c r="F98" s="28">
        <f t="shared" si="3"/>
        <v>1970</v>
      </c>
      <c r="G98" s="28">
        <f t="shared" si="3"/>
        <v>4.95</v>
      </c>
      <c r="H98" s="28">
        <f t="shared" si="3"/>
        <v>5440</v>
      </c>
      <c r="I98" s="28">
        <f t="shared" si="3"/>
        <v>1694</v>
      </c>
      <c r="J98" s="28">
        <f t="shared" si="3"/>
        <v>9</v>
      </c>
      <c r="K98" s="28">
        <f t="shared" si="3"/>
        <v>78.599999999999994</v>
      </c>
      <c r="L98" s="28">
        <f t="shared" si="3"/>
        <v>0</v>
      </c>
      <c r="M98" s="28">
        <f t="shared" si="3"/>
        <v>459</v>
      </c>
    </row>
    <row r="99" spans="1:13" x14ac:dyDescent="0.2">
      <c r="A99" s="28"/>
      <c r="B99" s="35" t="s">
        <v>184</v>
      </c>
      <c r="C99" s="28">
        <f>C55</f>
        <v>80</v>
      </c>
      <c r="D99" s="28">
        <f t="shared" ref="D99:M99" si="4">D55</f>
        <v>300</v>
      </c>
      <c r="E99" s="28">
        <f t="shared" si="4"/>
        <v>120</v>
      </c>
      <c r="F99" s="28">
        <f t="shared" si="4"/>
        <v>3750</v>
      </c>
      <c r="G99" s="28">
        <f t="shared" si="4"/>
        <v>17000</v>
      </c>
      <c r="H99" s="28">
        <f t="shared" si="4"/>
        <v>25</v>
      </c>
      <c r="I99" s="28">
        <f t="shared" si="4"/>
        <v>35</v>
      </c>
      <c r="J99" s="28">
        <f t="shared" si="4"/>
        <v>1200</v>
      </c>
      <c r="K99" s="28">
        <f t="shared" si="4"/>
        <v>275</v>
      </c>
      <c r="L99" s="28">
        <f t="shared" si="4"/>
        <v>60</v>
      </c>
      <c r="M99" s="28">
        <f t="shared" si="4"/>
        <v>17000</v>
      </c>
    </row>
    <row r="100" spans="1:13" x14ac:dyDescent="0.2">
      <c r="A100" s="28"/>
      <c r="B100" s="35" t="s">
        <v>59</v>
      </c>
      <c r="C100" s="28">
        <f t="shared" ref="C100:M100" si="5">(C98*C99)/100000</f>
        <v>2.4064000000000001</v>
      </c>
      <c r="D100" s="28">
        <f t="shared" si="5"/>
        <v>0.30225000000000002</v>
      </c>
      <c r="E100" s="28">
        <f t="shared" si="5"/>
        <v>4.7729999999999997</v>
      </c>
      <c r="F100" s="28">
        <f t="shared" si="5"/>
        <v>73.875</v>
      </c>
      <c r="G100" s="28">
        <f t="shared" si="5"/>
        <v>0.84150000000000003</v>
      </c>
      <c r="H100" s="28">
        <f t="shared" si="5"/>
        <v>1.36</v>
      </c>
      <c r="I100" s="28">
        <f t="shared" si="5"/>
        <v>0.59289999999999998</v>
      </c>
      <c r="J100" s="28">
        <f t="shared" si="5"/>
        <v>0.108</v>
      </c>
      <c r="K100" s="28">
        <f t="shared" si="5"/>
        <v>0.21615000000000001</v>
      </c>
      <c r="L100" s="28">
        <f t="shared" si="5"/>
        <v>0</v>
      </c>
      <c r="M100" s="28">
        <f t="shared" si="5"/>
        <v>78.03</v>
      </c>
    </row>
    <row r="102" spans="1:13" ht="13.5" thickBot="1" x14ac:dyDescent="0.25">
      <c r="A102" s="21"/>
      <c r="B102" s="29" t="s">
        <v>60</v>
      </c>
      <c r="C102" s="21"/>
      <c r="D102" s="21"/>
      <c r="E102" s="21"/>
      <c r="F102" s="21"/>
      <c r="G102" s="21"/>
      <c r="H102" s="21"/>
      <c r="I102" s="21"/>
      <c r="J102" s="21"/>
      <c r="K102" s="21"/>
      <c r="L102" s="21"/>
      <c r="M102" s="29">
        <f>SUM(C100:M100)</f>
        <v>162.5052</v>
      </c>
    </row>
    <row r="103" spans="1:13" ht="13.5" thickTop="1" x14ac:dyDescent="0.2">
      <c r="G103" s="6"/>
    </row>
    <row r="110" spans="1:13" x14ac:dyDescent="0.2">
      <c r="A110" s="356" t="s">
        <v>113</v>
      </c>
      <c r="B110" s="356"/>
      <c r="C110" s="356"/>
      <c r="D110" s="356"/>
      <c r="E110" s="356"/>
      <c r="F110" s="356"/>
      <c r="G110" s="356"/>
      <c r="H110" s="356"/>
      <c r="I110" s="356"/>
      <c r="J110" s="356"/>
      <c r="K110" s="356"/>
      <c r="L110" s="356"/>
      <c r="M110" s="356"/>
    </row>
  </sheetData>
  <mergeCells count="3">
    <mergeCell ref="A37:M37"/>
    <mergeCell ref="A73:M73"/>
    <mergeCell ref="A110:M110"/>
  </mergeCells>
  <phoneticPr fontId="0" type="noConversion"/>
  <pageMargins left="0.25" right="0.25" top="1" bottom="1" header="0.5" footer="0.5"/>
  <pageSetup orientation="landscape" horizontalDpi="300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3</vt:i4>
      </vt:variant>
    </vt:vector>
  </HeadingPairs>
  <TitlesOfParts>
    <vt:vector size="22" baseType="lpstr">
      <vt:lpstr>COP</vt:lpstr>
      <vt:lpstr>Assumptions</vt:lpstr>
      <vt:lpstr>Dep-SLM(CA)</vt:lpstr>
      <vt:lpstr>Dep-WDV(IT)</vt:lpstr>
      <vt:lpstr>Historicals</vt:lpstr>
      <vt:lpstr>Projected P&amp;L</vt:lpstr>
      <vt:lpstr>Projected BS</vt:lpstr>
      <vt:lpstr>Projected CFS</vt:lpstr>
      <vt:lpstr>Building</vt:lpstr>
      <vt:lpstr>Sheet3</vt:lpstr>
      <vt:lpstr>DSCR</vt:lpstr>
      <vt:lpstr>Payback Period</vt:lpstr>
      <vt:lpstr>Breakeven</vt:lpstr>
      <vt:lpstr>Ratio Analysis</vt:lpstr>
      <vt:lpstr>IRR</vt:lpstr>
      <vt:lpstr>Sensitivity</vt:lpstr>
      <vt:lpstr>Tax Workings</vt:lpstr>
      <vt:lpstr>Debt Schedule</vt:lpstr>
      <vt:lpstr>SISTER-CONCERNS</vt:lpstr>
      <vt:lpstr>Assumptions!Print_Area</vt:lpstr>
      <vt:lpstr>Building!Print_Area</vt:lpstr>
      <vt:lpstr>'SISTER-CONCERNS'!Print_Area</vt:lpstr>
    </vt:vector>
  </TitlesOfParts>
  <Company>BANS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JAY</dc:creator>
  <cp:lastModifiedBy>Rachit</cp:lastModifiedBy>
  <cp:lastPrinted>2022-12-30T11:15:10Z</cp:lastPrinted>
  <dcterms:created xsi:type="dcterms:W3CDTF">2002-05-18T15:26:08Z</dcterms:created>
  <dcterms:modified xsi:type="dcterms:W3CDTF">2024-05-15T12:13:46Z</dcterms:modified>
</cp:coreProperties>
</file>